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 ht="15">
      <c r="A3489"/>
      <c r="B3489"/>
      <c r="C3489"/>
      <c r="D3489"/>
    </row>
    <row r="3490" spans="1:4" ht="15">
      <c r="A3490"/>
      <c r="B3490"/>
      <c r="C3490"/>
      <c r="D3490"/>
    </row>
    <row r="3491" spans="1:4" ht="15">
      <c r="A3491"/>
      <c r="B3491"/>
      <c r="C3491"/>
      <c r="D3491"/>
    </row>
    <row r="3492" spans="1:4" ht="15">
      <c r="A3492"/>
      <c r="B3492"/>
      <c r="C3492"/>
      <c r="D3492"/>
    </row>
    <row r="3493" spans="1:4" ht="15">
      <c r="A3493"/>
      <c r="B3493"/>
      <c r="C3493"/>
      <c r="D3493"/>
    </row>
    <row r="3494" spans="1:4" ht="15">
      <c r="A3494"/>
      <c r="B3494"/>
      <c r="C3494"/>
      <c r="D3494"/>
    </row>
    <row r="3495" spans="1:4" ht="15">
      <c r="A3495"/>
      <c r="B3495"/>
      <c r="C3495"/>
      <c r="D3495"/>
    </row>
    <row r="3496" spans="1:4" ht="15">
      <c r="A3496"/>
      <c r="B3496"/>
      <c r="C3496"/>
      <c r="D3496"/>
    </row>
    <row r="3497" spans="1:4" ht="15">
      <c r="A3497"/>
      <c r="B3497"/>
      <c r="C3497"/>
      <c r="D3497"/>
    </row>
    <row r="3498" spans="1:4" ht="15">
      <c r="A3498"/>
      <c r="B3498"/>
      <c r="C3498"/>
      <c r="D3498"/>
    </row>
    <row r="3499" spans="1:4" ht="15">
      <c r="A3499"/>
      <c r="B3499"/>
      <c r="C3499"/>
      <c r="D3499"/>
    </row>
    <row r="3500" spans="1:4" ht="15">
      <c r="A3500"/>
      <c r="B3500"/>
      <c r="C3500"/>
      <c r="D3500"/>
    </row>
    <row r="3501" spans="1:4" ht="15">
      <c r="A3501"/>
      <c r="B3501"/>
      <c r="C3501"/>
      <c r="D3501"/>
    </row>
    <row r="3502" spans="1:4" ht="15">
      <c r="A3502"/>
      <c r="B3502"/>
      <c r="C3502"/>
      <c r="D3502"/>
    </row>
    <row r="3503" spans="1:4" ht="15">
      <c r="A3503"/>
      <c r="B3503"/>
      <c r="C3503"/>
      <c r="D3503"/>
    </row>
    <row r="3504" spans="1:4" ht="15">
      <c r="A3504"/>
      <c r="B3504"/>
      <c r="C3504"/>
      <c r="D3504"/>
    </row>
    <row r="3505" spans="1:4" ht="15">
      <c r="A3505"/>
      <c r="B3505"/>
      <c r="C3505"/>
      <c r="D3505"/>
    </row>
    <row r="3506" spans="1:4" ht="15">
      <c r="A3506"/>
      <c r="B3506"/>
      <c r="C3506"/>
      <c r="D3506"/>
    </row>
    <row r="3507" spans="1:4" ht="15">
      <c r="A3507"/>
      <c r="B3507"/>
      <c r="C3507"/>
      <c r="D3507"/>
    </row>
    <row r="3508" spans="1:4" ht="15">
      <c r="A3508"/>
      <c r="B3508"/>
      <c r="C3508"/>
      <c r="D3508"/>
    </row>
    <row r="3509" spans="1:4" ht="15">
      <c r="A3509"/>
      <c r="B3509"/>
      <c r="C3509"/>
      <c r="D3509"/>
    </row>
    <row r="3510" spans="1:4" ht="15">
      <c r="A3510"/>
      <c r="B3510"/>
      <c r="C3510"/>
      <c r="D3510"/>
    </row>
    <row r="3511" spans="1:4" ht="15">
      <c r="A3511"/>
      <c r="B3511"/>
      <c r="C3511"/>
      <c r="D3511"/>
    </row>
    <row r="3512" spans="1:4" ht="15">
      <c r="A3512"/>
      <c r="B3512"/>
      <c r="C3512"/>
      <c r="D3512"/>
    </row>
    <row r="3513" spans="1:4" ht="15">
      <c r="A3513"/>
      <c r="B3513"/>
      <c r="C3513"/>
      <c r="D3513"/>
    </row>
    <row r="3514" spans="1:4" ht="15">
      <c r="A3514"/>
      <c r="B3514"/>
      <c r="C3514"/>
      <c r="D3514"/>
    </row>
    <row r="3515" spans="1:4" ht="15">
      <c r="A3515"/>
      <c r="B3515"/>
      <c r="C3515"/>
      <c r="D3515"/>
    </row>
    <row r="3516" spans="1:4" ht="15">
      <c r="A3516"/>
      <c r="B3516"/>
      <c r="C3516"/>
      <c r="D3516"/>
    </row>
    <row r="3517" spans="1:4" ht="15">
      <c r="A3517"/>
      <c r="B3517"/>
      <c r="C3517"/>
      <c r="D3517"/>
    </row>
    <row r="3518" spans="1:4" ht="15">
      <c r="A3518"/>
      <c r="B3518"/>
      <c r="C3518"/>
      <c r="D3518"/>
    </row>
    <row r="3519" spans="1:4" ht="15">
      <c r="A3519"/>
      <c r="B3519"/>
      <c r="C3519"/>
      <c r="D3519"/>
    </row>
    <row r="3520" spans="1:4" ht="15">
      <c r="A3520"/>
      <c r="B3520"/>
      <c r="C3520"/>
      <c r="D3520"/>
    </row>
    <row r="3521" spans="1:4" ht="15">
      <c r="A3521"/>
      <c r="B3521"/>
      <c r="C3521"/>
      <c r="D3521"/>
    </row>
    <row r="3522" spans="1:4" ht="15">
      <c r="A3522"/>
      <c r="B3522"/>
      <c r="C3522"/>
      <c r="D3522"/>
    </row>
    <row r="3523" spans="1:4" ht="15">
      <c r="A3523"/>
      <c r="B3523"/>
      <c r="C3523"/>
      <c r="D3523"/>
    </row>
    <row r="3524" spans="1:4" ht="15">
      <c r="A3524"/>
      <c r="B3524"/>
      <c r="C3524"/>
      <c r="D3524"/>
    </row>
    <row r="3525" spans="1:4" ht="15">
      <c r="A3525"/>
      <c r="B3525"/>
      <c r="C3525"/>
      <c r="D3525"/>
    </row>
    <row r="3526" spans="1:4" ht="15">
      <c r="A3526"/>
      <c r="B3526"/>
      <c r="C3526"/>
      <c r="D3526"/>
    </row>
    <row r="3527" spans="1:4" ht="15">
      <c r="A3527"/>
      <c r="B3527"/>
      <c r="C3527"/>
      <c r="D3527"/>
    </row>
    <row r="3528" spans="1:4" ht="15">
      <c r="A3528"/>
      <c r="B3528"/>
      <c r="C3528"/>
      <c r="D3528"/>
    </row>
    <row r="3529" spans="1:4" ht="15">
      <c r="A3529"/>
      <c r="B3529"/>
      <c r="C3529"/>
      <c r="D3529"/>
    </row>
    <row r="3530" spans="1:4" ht="15">
      <c r="A3530"/>
      <c r="B3530"/>
      <c r="C3530"/>
      <c r="D3530"/>
    </row>
    <row r="3531" spans="1:4" ht="15">
      <c r="A3531"/>
      <c r="B3531"/>
      <c r="C3531"/>
      <c r="D3531"/>
    </row>
    <row r="3532" spans="1:4" ht="15">
      <c r="A3532"/>
      <c r="B3532"/>
      <c r="C3532"/>
      <c r="D3532"/>
    </row>
    <row r="3533" spans="1:4" ht="15">
      <c r="A3533"/>
      <c r="B3533"/>
      <c r="C3533"/>
      <c r="D3533"/>
    </row>
    <row r="3534" spans="1:4" ht="15">
      <c r="A3534"/>
      <c r="B3534"/>
      <c r="C3534"/>
      <c r="D3534"/>
    </row>
    <row r="3535" spans="1:4" ht="15">
      <c r="A3535"/>
      <c r="B3535"/>
      <c r="C3535"/>
      <c r="D3535"/>
    </row>
    <row r="3536" spans="1:4" ht="15">
      <c r="A3536"/>
      <c r="B3536"/>
      <c r="C3536"/>
      <c r="D3536"/>
    </row>
    <row r="3537" spans="1:4" ht="15">
      <c r="A3537"/>
      <c r="B3537"/>
      <c r="C3537"/>
      <c r="D3537"/>
    </row>
    <row r="3538" spans="1:4" ht="15">
      <c r="A3538"/>
      <c r="B3538"/>
      <c r="C3538"/>
      <c r="D3538"/>
    </row>
    <row r="3539" spans="1:4" ht="15">
      <c r="A3539"/>
      <c r="B3539"/>
      <c r="C3539"/>
      <c r="D3539"/>
    </row>
    <row r="3540" spans="1:4" ht="15">
      <c r="A3540"/>
      <c r="B3540"/>
      <c r="C3540"/>
      <c r="D3540"/>
    </row>
    <row r="3541" spans="1:4" ht="15">
      <c r="A3541"/>
      <c r="B3541"/>
      <c r="C3541"/>
      <c r="D3541"/>
    </row>
    <row r="3542" spans="1:4" ht="15">
      <c r="A3542"/>
      <c r="B3542"/>
      <c r="C3542"/>
      <c r="D3542"/>
    </row>
    <row r="3543" spans="1:4" ht="15">
      <c r="A3543"/>
      <c r="B3543"/>
      <c r="C3543"/>
      <c r="D3543"/>
    </row>
    <row r="3544" spans="1:4" ht="15">
      <c r="A3544"/>
      <c r="B3544"/>
      <c r="C3544"/>
      <c r="D3544"/>
    </row>
    <row r="3545" spans="1:4" ht="15">
      <c r="A3545"/>
      <c r="B3545"/>
      <c r="C3545"/>
      <c r="D3545"/>
    </row>
    <row r="3546" spans="1:4" ht="15">
      <c r="A3546"/>
      <c r="B3546"/>
      <c r="C3546"/>
      <c r="D3546"/>
    </row>
    <row r="3547" spans="1:4" ht="15">
      <c r="A3547"/>
      <c r="B3547"/>
      <c r="C3547"/>
      <c r="D3547"/>
    </row>
    <row r="3548" spans="1:4" ht="15">
      <c r="A3548"/>
      <c r="B3548"/>
      <c r="C3548"/>
      <c r="D3548"/>
    </row>
    <row r="3549" spans="1:4" ht="15">
      <c r="A3549"/>
      <c r="B3549"/>
      <c r="C3549"/>
      <c r="D3549"/>
    </row>
    <row r="3550" spans="1:4" ht="15">
      <c r="A3550"/>
      <c r="B3550"/>
      <c r="C3550"/>
      <c r="D3550"/>
    </row>
    <row r="3551" spans="1:4" ht="15">
      <c r="A3551"/>
      <c r="B3551"/>
      <c r="C3551"/>
      <c r="D3551"/>
    </row>
    <row r="3552" spans="1:4" ht="15">
      <c r="A3552"/>
      <c r="B3552"/>
      <c r="C3552"/>
      <c r="D3552"/>
    </row>
    <row r="3553" spans="1:4" ht="15">
      <c r="A3553"/>
      <c r="B3553"/>
      <c r="C3553"/>
      <c r="D3553"/>
    </row>
    <row r="3554" spans="1:4" ht="15">
      <c r="A3554"/>
      <c r="B3554"/>
      <c r="C3554"/>
      <c r="D3554"/>
    </row>
    <row r="3555" spans="1:4" ht="15">
      <c r="A3555"/>
      <c r="B3555"/>
      <c r="C3555"/>
      <c r="D3555"/>
    </row>
    <row r="3556" spans="1:4" ht="15">
      <c r="A3556"/>
      <c r="B3556"/>
      <c r="C3556"/>
      <c r="D3556"/>
    </row>
    <row r="3557" spans="1:4" ht="15">
      <c r="A3557"/>
      <c r="B3557"/>
      <c r="C3557"/>
      <c r="D3557"/>
    </row>
    <row r="3558" spans="1:4" ht="15">
      <c r="A3558"/>
      <c r="B3558"/>
      <c r="C3558"/>
      <c r="D3558"/>
    </row>
    <row r="3559" spans="1:4" ht="15">
      <c r="A3559"/>
      <c r="B3559"/>
      <c r="C3559"/>
      <c r="D3559"/>
    </row>
    <row r="3560" spans="1:4" ht="15">
      <c r="A3560"/>
      <c r="B3560"/>
      <c r="C3560"/>
      <c r="D3560"/>
    </row>
    <row r="3561" spans="1:4" ht="15">
      <c r="A3561"/>
      <c r="B3561"/>
      <c r="C3561"/>
      <c r="D3561"/>
    </row>
    <row r="3562" spans="1:4" ht="15">
      <c r="A3562"/>
      <c r="B3562"/>
      <c r="C3562"/>
      <c r="D3562"/>
    </row>
    <row r="3563" spans="1:4" ht="15">
      <c r="A3563"/>
      <c r="B3563"/>
      <c r="C3563"/>
      <c r="D3563"/>
    </row>
    <row r="3564" spans="1:4" ht="15">
      <c r="A3564"/>
      <c r="B3564"/>
      <c r="C3564"/>
      <c r="D3564"/>
    </row>
    <row r="3565" spans="1:4" ht="15">
      <c r="A3565"/>
      <c r="B3565"/>
      <c r="C3565"/>
      <c r="D3565"/>
    </row>
    <row r="3566" spans="1:4" ht="15">
      <c r="A3566"/>
      <c r="B3566"/>
      <c r="C3566"/>
      <c r="D3566"/>
    </row>
    <row r="3567" spans="1:4" ht="15">
      <c r="A3567"/>
      <c r="B3567"/>
      <c r="C3567"/>
      <c r="D3567"/>
    </row>
    <row r="3568" spans="1:4" ht="15">
      <c r="A3568"/>
      <c r="B3568"/>
      <c r="C3568"/>
      <c r="D3568"/>
    </row>
    <row r="3569" spans="1:4" ht="15">
      <c r="A3569"/>
      <c r="B3569"/>
      <c r="C3569"/>
      <c r="D3569"/>
    </row>
    <row r="3570" spans="1:4" ht="15">
      <c r="A3570"/>
      <c r="B3570"/>
      <c r="C3570"/>
      <c r="D3570"/>
    </row>
    <row r="3571" spans="1:4" ht="15">
      <c r="A3571"/>
      <c r="B3571"/>
      <c r="C3571"/>
      <c r="D3571"/>
    </row>
    <row r="3572" spans="1:4" ht="15">
      <c r="A3572"/>
      <c r="B3572"/>
      <c r="C3572"/>
      <c r="D3572"/>
    </row>
    <row r="3573" spans="1:4" ht="15">
      <c r="A3573"/>
      <c r="B3573"/>
      <c r="C3573"/>
      <c r="D3573"/>
    </row>
    <row r="3574" spans="1:4" ht="15">
      <c r="A3574"/>
      <c r="B3574"/>
      <c r="C3574"/>
      <c r="D3574"/>
    </row>
    <row r="3575" spans="1:4" ht="15">
      <c r="A3575"/>
      <c r="B3575"/>
      <c r="C3575"/>
      <c r="D3575"/>
    </row>
    <row r="3576" spans="1:4" ht="15">
      <c r="A3576"/>
      <c r="B3576"/>
      <c r="C3576"/>
      <c r="D3576"/>
    </row>
    <row r="3577" spans="1:4" ht="15">
      <c r="A3577"/>
      <c r="B3577"/>
      <c r="C3577"/>
      <c r="D3577"/>
    </row>
    <row r="3578" spans="1:4" ht="15">
      <c r="A3578"/>
      <c r="B3578"/>
      <c r="C3578"/>
      <c r="D3578"/>
    </row>
    <row r="3579" spans="1:4" ht="15">
      <c r="A3579"/>
      <c r="B3579"/>
      <c r="C3579"/>
      <c r="D3579"/>
    </row>
    <row r="3580" spans="1:4" ht="15">
      <c r="A3580"/>
      <c r="B3580"/>
      <c r="C3580"/>
      <c r="D3580"/>
    </row>
    <row r="3581" spans="1:4" ht="15">
      <c r="A3581"/>
      <c r="B3581"/>
      <c r="C3581"/>
      <c r="D3581"/>
    </row>
    <row r="3582" spans="1:4" ht="15">
      <c r="A3582"/>
      <c r="B3582"/>
      <c r="C3582"/>
      <c r="D3582"/>
    </row>
    <row r="3583" spans="1:4" ht="15">
      <c r="A3583"/>
      <c r="B3583"/>
      <c r="C3583"/>
      <c r="D3583"/>
    </row>
    <row r="3584" spans="1:4" ht="15">
      <c r="A3584"/>
      <c r="B3584"/>
      <c r="C3584"/>
      <c r="D3584"/>
    </row>
    <row r="3585" spans="1:4" ht="15">
      <c r="A3585"/>
      <c r="B3585"/>
      <c r="C3585"/>
      <c r="D3585"/>
    </row>
    <row r="3586" spans="1:4" ht="15">
      <c r="A3586"/>
      <c r="B3586"/>
      <c r="C3586"/>
      <c r="D3586"/>
    </row>
    <row r="3587" spans="1:4" ht="15">
      <c r="A3587"/>
      <c r="B3587"/>
      <c r="C3587"/>
      <c r="D3587"/>
    </row>
    <row r="3588" spans="1:4" ht="15">
      <c r="A3588"/>
      <c r="B3588"/>
      <c r="C3588"/>
      <c r="D3588"/>
    </row>
    <row r="3589" spans="1:4" ht="15">
      <c r="A3589"/>
      <c r="B3589"/>
      <c r="C3589"/>
      <c r="D3589"/>
    </row>
    <row r="3590" spans="1:4" ht="15">
      <c r="A3590"/>
      <c r="B3590"/>
      <c r="C3590"/>
      <c r="D3590"/>
    </row>
    <row r="3591" spans="1:4" ht="15">
      <c r="A3591"/>
      <c r="B3591"/>
      <c r="C3591"/>
      <c r="D3591"/>
    </row>
    <row r="3592" spans="1:4" ht="15">
      <c r="A3592"/>
      <c r="B3592"/>
      <c r="C3592"/>
      <c r="D3592"/>
    </row>
    <row r="3593" spans="1:4" ht="15">
      <c r="A3593"/>
      <c r="B3593"/>
      <c r="C3593"/>
      <c r="D3593"/>
    </row>
    <row r="3594" spans="1:4" ht="15">
      <c r="A3594"/>
      <c r="B3594"/>
      <c r="C3594"/>
      <c r="D3594"/>
    </row>
    <row r="3595" spans="1:4" ht="15">
      <c r="A3595"/>
      <c r="B3595"/>
      <c r="C3595"/>
      <c r="D3595"/>
    </row>
    <row r="3596" spans="1:4" ht="15">
      <c r="A3596"/>
      <c r="B3596"/>
      <c r="C3596"/>
      <c r="D3596"/>
    </row>
    <row r="3597" spans="1:4" ht="15">
      <c r="A3597"/>
      <c r="B3597"/>
      <c r="C3597"/>
      <c r="D3597"/>
    </row>
    <row r="3598" spans="1:4" ht="15">
      <c r="A3598"/>
      <c r="B3598"/>
      <c r="C3598"/>
      <c r="D3598"/>
    </row>
    <row r="3599" spans="1:4" ht="15">
      <c r="A3599"/>
      <c r="B3599"/>
      <c r="C3599"/>
      <c r="D3599"/>
    </row>
    <row r="3600" spans="1:4" ht="15">
      <c r="A3600"/>
      <c r="B3600"/>
      <c r="C3600"/>
      <c r="D3600"/>
    </row>
    <row r="3601" spans="1:4" ht="15">
      <c r="A3601"/>
      <c r="B3601"/>
      <c r="C3601"/>
      <c r="D3601"/>
    </row>
    <row r="3602" spans="1:4" ht="15">
      <c r="A3602"/>
      <c r="B3602"/>
      <c r="C3602"/>
      <c r="D3602"/>
    </row>
    <row r="3603" spans="1:4" ht="15">
      <c r="A3603"/>
      <c r="B3603"/>
      <c r="C3603"/>
      <c r="D3603"/>
    </row>
    <row r="3604" spans="1:4" ht="15">
      <c r="A3604"/>
      <c r="B3604"/>
      <c r="C3604"/>
      <c r="D3604"/>
    </row>
    <row r="3605" spans="1:4" ht="15">
      <c r="A3605"/>
      <c r="B3605"/>
      <c r="C3605"/>
      <c r="D3605"/>
    </row>
    <row r="3606" spans="1:4" ht="15">
      <c r="A3606"/>
      <c r="B3606"/>
      <c r="C3606"/>
      <c r="D3606"/>
    </row>
    <row r="3607" spans="1:4" ht="15">
      <c r="A3607"/>
      <c r="B3607"/>
      <c r="C3607"/>
      <c r="D3607"/>
    </row>
    <row r="3608" spans="1:4" ht="15">
      <c r="A3608"/>
      <c r="B3608"/>
      <c r="C3608"/>
      <c r="D3608"/>
    </row>
    <row r="3609" spans="1:4" ht="15">
      <c r="A3609"/>
      <c r="B3609"/>
      <c r="C3609"/>
      <c r="D3609"/>
    </row>
    <row r="3610" spans="1:4" ht="15">
      <c r="A3610"/>
      <c r="B3610"/>
      <c r="C3610"/>
      <c r="D3610"/>
    </row>
    <row r="3611" spans="1:4" ht="15">
      <c r="A3611"/>
      <c r="B3611"/>
      <c r="C3611"/>
      <c r="D3611"/>
    </row>
    <row r="3612" spans="1:4" ht="15">
      <c r="A3612"/>
      <c r="B3612"/>
      <c r="C3612"/>
      <c r="D3612"/>
    </row>
    <row r="3613" spans="1:4" ht="15">
      <c r="A3613"/>
      <c r="B3613"/>
      <c r="C3613"/>
      <c r="D3613"/>
    </row>
    <row r="3614" spans="1:4" ht="15">
      <c r="A3614"/>
      <c r="B3614"/>
      <c r="C3614"/>
      <c r="D3614"/>
    </row>
    <row r="3615" spans="1:4" ht="15">
      <c r="A3615"/>
      <c r="B3615"/>
      <c r="C3615"/>
      <c r="D3615"/>
    </row>
    <row r="3616" spans="1:4" ht="15">
      <c r="A3616"/>
      <c r="B3616"/>
      <c r="C3616"/>
      <c r="D3616"/>
    </row>
    <row r="3617" spans="1:4" ht="15">
      <c r="A3617"/>
      <c r="B3617"/>
      <c r="C3617"/>
      <c r="D3617"/>
    </row>
    <row r="3618" spans="1:4" ht="15">
      <c r="A3618"/>
      <c r="B3618"/>
      <c r="C3618"/>
      <c r="D3618"/>
    </row>
    <row r="3619" spans="1:4" ht="15">
      <c r="A3619"/>
      <c r="B3619"/>
      <c r="C3619"/>
      <c r="D3619"/>
    </row>
    <row r="3620" spans="1:4" ht="15">
      <c r="A3620"/>
      <c r="B3620"/>
      <c r="C3620"/>
      <c r="D3620"/>
    </row>
    <row r="3621" spans="1:4" ht="15">
      <c r="A3621"/>
      <c r="B3621"/>
      <c r="C3621"/>
      <c r="D3621"/>
    </row>
    <row r="3622" spans="1:4" ht="15">
      <c r="A3622"/>
      <c r="B3622"/>
      <c r="C3622"/>
      <c r="D3622"/>
    </row>
    <row r="3623" spans="1:4" ht="15">
      <c r="A3623"/>
      <c r="B3623"/>
      <c r="C3623"/>
      <c r="D3623"/>
    </row>
    <row r="3624" spans="1:4" ht="15">
      <c r="A3624"/>
      <c r="B3624"/>
      <c r="C3624"/>
      <c r="D3624"/>
    </row>
    <row r="3625" spans="1:4" ht="15">
      <c r="A3625"/>
      <c r="B3625"/>
      <c r="C3625"/>
      <c r="D3625"/>
    </row>
    <row r="3626" spans="1:4" ht="15">
      <c r="A3626"/>
      <c r="B3626"/>
      <c r="C3626"/>
      <c r="D3626"/>
    </row>
    <row r="3627" spans="1:4" ht="15">
      <c r="A3627"/>
      <c r="B3627"/>
      <c r="C3627"/>
      <c r="D3627"/>
    </row>
    <row r="3628" spans="1:4" ht="15">
      <c r="A3628"/>
      <c r="B3628"/>
      <c r="C3628"/>
      <c r="D3628"/>
    </row>
    <row r="3629" spans="1:4" ht="15">
      <c r="A3629"/>
      <c r="B3629"/>
      <c r="C3629"/>
      <c r="D3629"/>
    </row>
    <row r="3630" spans="1:4" ht="15">
      <c r="A3630"/>
      <c r="B3630"/>
      <c r="C3630"/>
      <c r="D3630"/>
    </row>
    <row r="3631" spans="1:4" ht="15">
      <c r="A3631"/>
      <c r="B3631"/>
      <c r="C3631"/>
      <c r="D3631"/>
    </row>
    <row r="3632" spans="1:4" ht="15">
      <c r="A3632"/>
      <c r="B3632"/>
      <c r="C3632"/>
      <c r="D3632"/>
    </row>
    <row r="3633" spans="1:4" ht="15">
      <c r="A3633"/>
      <c r="B3633"/>
      <c r="C3633"/>
      <c r="D3633"/>
    </row>
    <row r="3634" spans="1:4" ht="15">
      <c r="A3634"/>
      <c r="B3634"/>
      <c r="C3634"/>
      <c r="D3634"/>
    </row>
    <row r="3635" spans="1:4" ht="15">
      <c r="A3635"/>
      <c r="B3635"/>
      <c r="C3635"/>
      <c r="D3635"/>
    </row>
    <row r="3636" spans="1:4" ht="15">
      <c r="A3636"/>
      <c r="B3636"/>
      <c r="C3636"/>
      <c r="D3636"/>
    </row>
    <row r="3637" spans="1:4" ht="15">
      <c r="A3637"/>
      <c r="B3637"/>
      <c r="C3637"/>
      <c r="D3637"/>
    </row>
    <row r="3638" spans="1:4" ht="15">
      <c r="A3638"/>
      <c r="B3638"/>
      <c r="C3638"/>
      <c r="D3638"/>
    </row>
    <row r="3639" spans="1:4" ht="15">
      <c r="A3639"/>
      <c r="B3639"/>
      <c r="C3639"/>
      <c r="D3639"/>
    </row>
    <row r="3640" spans="1:4" ht="15">
      <c r="A3640"/>
      <c r="B3640"/>
      <c r="C3640"/>
      <c r="D3640"/>
    </row>
    <row r="3641" spans="1:4" ht="15">
      <c r="A3641"/>
      <c r="B3641"/>
      <c r="C3641"/>
      <c r="D3641"/>
    </row>
    <row r="3642" spans="1:4" ht="15">
      <c r="A3642"/>
      <c r="B3642"/>
      <c r="C3642"/>
      <c r="D3642"/>
    </row>
    <row r="3643" spans="1:4" ht="15">
      <c r="A3643"/>
      <c r="B3643"/>
      <c r="C3643"/>
      <c r="D3643"/>
    </row>
    <row r="3644" spans="1:4" ht="15">
      <c r="A3644"/>
      <c r="B3644"/>
      <c r="C3644"/>
      <c r="D3644"/>
    </row>
    <row r="3645" spans="1:4" ht="15">
      <c r="A3645"/>
      <c r="B3645"/>
      <c r="C3645"/>
      <c r="D3645"/>
    </row>
    <row r="3646" spans="1:4" ht="15">
      <c r="A3646"/>
      <c r="B3646"/>
      <c r="C3646"/>
      <c r="D3646"/>
    </row>
    <row r="3647" spans="1:4" ht="15">
      <c r="A3647"/>
      <c r="B3647"/>
      <c r="C3647"/>
      <c r="D3647"/>
    </row>
    <row r="3648" spans="1:4" ht="15">
      <c r="A3648"/>
      <c r="B3648"/>
      <c r="C3648"/>
      <c r="D3648"/>
    </row>
    <row r="3649" spans="1:4" ht="15">
      <c r="A3649"/>
      <c r="B3649"/>
      <c r="C3649"/>
      <c r="D3649"/>
    </row>
    <row r="3650" spans="1:4" ht="15">
      <c r="A3650"/>
      <c r="B3650"/>
      <c r="C3650"/>
      <c r="D3650"/>
    </row>
    <row r="3651" spans="1:4" ht="15">
      <c r="A3651"/>
      <c r="B3651"/>
      <c r="C3651"/>
      <c r="D3651"/>
    </row>
    <row r="3652" spans="1:4" ht="15">
      <c r="A3652"/>
      <c r="B3652"/>
      <c r="C3652"/>
      <c r="D3652"/>
    </row>
    <row r="3653" spans="1:4" ht="15">
      <c r="A3653"/>
      <c r="B3653"/>
      <c r="C3653"/>
      <c r="D3653"/>
    </row>
    <row r="3654" spans="1:4" ht="15">
      <c r="A3654"/>
      <c r="B3654"/>
      <c r="C3654"/>
      <c r="D3654"/>
    </row>
    <row r="3655" spans="1:4" ht="15">
      <c r="A3655"/>
      <c r="B3655"/>
      <c r="C3655"/>
      <c r="D3655"/>
    </row>
    <row r="3656" spans="1:4" ht="15">
      <c r="A3656"/>
      <c r="B3656"/>
      <c r="C3656"/>
      <c r="D3656"/>
    </row>
    <row r="3657" spans="1:4" ht="15">
      <c r="A3657"/>
      <c r="B3657"/>
      <c r="C3657"/>
      <c r="D3657"/>
    </row>
    <row r="3658" spans="1:4" ht="15">
      <c r="A3658"/>
      <c r="B3658"/>
      <c r="C3658"/>
      <c r="D3658"/>
    </row>
    <row r="3659" spans="1:4" ht="15">
      <c r="A3659"/>
      <c r="B3659"/>
      <c r="C3659"/>
      <c r="D3659"/>
    </row>
    <row r="3660" spans="1:4" ht="15">
      <c r="A3660"/>
      <c r="B3660"/>
      <c r="C3660"/>
      <c r="D3660"/>
    </row>
    <row r="3661" spans="1:4" ht="15">
      <c r="A3661"/>
      <c r="B3661"/>
      <c r="C3661"/>
      <c r="D3661"/>
    </row>
    <row r="3662" spans="1:4" ht="15">
      <c r="A3662"/>
      <c r="B3662"/>
      <c r="C3662"/>
      <c r="D3662"/>
    </row>
    <row r="3663" spans="1:4" ht="15">
      <c r="A3663"/>
      <c r="B3663"/>
      <c r="C3663"/>
      <c r="D3663"/>
    </row>
    <row r="3664" spans="1:4" ht="15">
      <c r="A3664"/>
      <c r="B3664"/>
      <c r="C3664"/>
      <c r="D3664"/>
    </row>
    <row r="3665" spans="1:4" ht="15">
      <c r="A3665"/>
      <c r="B3665"/>
      <c r="C3665"/>
      <c r="D3665"/>
    </row>
    <row r="3666" spans="1:4" ht="15">
      <c r="A3666"/>
      <c r="B3666"/>
      <c r="C3666"/>
      <c r="D3666"/>
    </row>
    <row r="3667" spans="1:4" ht="15">
      <c r="A3667"/>
      <c r="B3667"/>
      <c r="C3667"/>
      <c r="D3667"/>
    </row>
    <row r="3668" spans="1:4" ht="15">
      <c r="A3668"/>
      <c r="B3668"/>
      <c r="C3668"/>
      <c r="D3668"/>
    </row>
    <row r="3669" spans="1:4" ht="15">
      <c r="A3669"/>
      <c r="B3669"/>
      <c r="C3669"/>
      <c r="D3669"/>
    </row>
    <row r="3670" spans="1:4" ht="15">
      <c r="A3670"/>
      <c r="B3670"/>
      <c r="C3670"/>
      <c r="D3670"/>
    </row>
    <row r="3671" spans="1:4" ht="15">
      <c r="A3671"/>
      <c r="B3671"/>
      <c r="C3671"/>
      <c r="D3671"/>
    </row>
    <row r="3672" spans="1:4" ht="15">
      <c r="A3672"/>
      <c r="B3672"/>
      <c r="C3672"/>
      <c r="D3672"/>
    </row>
    <row r="3673" spans="1:4" ht="15">
      <c r="A3673"/>
      <c r="B3673"/>
      <c r="C3673"/>
      <c r="D3673"/>
    </row>
    <row r="3674" spans="1:4" ht="15">
      <c r="A3674"/>
      <c r="B3674"/>
      <c r="C3674"/>
      <c r="D3674"/>
    </row>
    <row r="3675" spans="1:4" ht="15">
      <c r="A3675"/>
      <c r="B3675"/>
      <c r="C3675"/>
      <c r="D3675"/>
    </row>
    <row r="3676" spans="1:4" ht="15">
      <c r="A3676"/>
      <c r="B3676"/>
      <c r="C3676"/>
      <c r="D3676"/>
    </row>
    <row r="3677" spans="1:4" ht="15">
      <c r="A3677"/>
      <c r="B3677"/>
      <c r="C3677"/>
      <c r="D3677"/>
    </row>
    <row r="3678" spans="1:4" ht="15">
      <c r="A3678"/>
      <c r="B3678"/>
      <c r="C3678"/>
      <c r="D3678"/>
    </row>
    <row r="3679" spans="1:4" ht="15">
      <c r="A3679"/>
      <c r="B3679"/>
      <c r="C3679"/>
      <c r="D3679"/>
    </row>
    <row r="3680" spans="1:4" ht="15">
      <c r="A3680"/>
      <c r="B3680"/>
      <c r="C3680"/>
      <c r="D3680"/>
    </row>
    <row r="3681" spans="1:4" ht="15">
      <c r="A3681"/>
      <c r="B3681"/>
      <c r="C3681"/>
      <c r="D3681"/>
    </row>
    <row r="3682" spans="1:4" ht="15">
      <c r="A3682"/>
      <c r="B3682"/>
      <c r="C3682"/>
      <c r="D3682"/>
    </row>
    <row r="3683" spans="1:4" ht="15">
      <c r="A3683"/>
      <c r="B3683"/>
      <c r="C3683"/>
      <c r="D3683"/>
    </row>
    <row r="3684" spans="1:4" ht="15">
      <c r="A3684"/>
      <c r="B3684"/>
      <c r="C3684"/>
      <c r="D3684"/>
    </row>
    <row r="3685" spans="1:4" ht="15">
      <c r="A3685"/>
      <c r="B3685"/>
      <c r="C3685"/>
      <c r="D3685"/>
    </row>
    <row r="3686" spans="1:4" ht="15">
      <c r="A3686"/>
      <c r="B3686"/>
      <c r="C3686"/>
      <c r="D3686"/>
    </row>
    <row r="3687" spans="1:4" ht="15">
      <c r="A3687"/>
      <c r="B3687"/>
      <c r="C3687"/>
      <c r="D3687"/>
    </row>
    <row r="3688" spans="1:4" ht="15">
      <c r="A3688"/>
      <c r="B3688"/>
      <c r="C3688"/>
      <c r="D3688"/>
    </row>
    <row r="3689" spans="1:4" ht="15">
      <c r="A3689"/>
      <c r="B3689"/>
      <c r="C3689"/>
      <c r="D3689"/>
    </row>
    <row r="3690" spans="1:4" ht="15">
      <c r="A3690"/>
      <c r="B3690"/>
      <c r="C3690"/>
      <c r="D3690"/>
    </row>
    <row r="3691" spans="1:4" ht="15">
      <c r="A3691"/>
      <c r="B3691"/>
      <c r="C3691"/>
      <c r="D3691"/>
    </row>
    <row r="3692" spans="1:4" ht="15">
      <c r="A3692"/>
      <c r="B3692"/>
      <c r="C3692"/>
      <c r="D3692"/>
    </row>
    <row r="3693" spans="1:4" ht="15">
      <c r="A3693"/>
      <c r="B3693"/>
      <c r="C3693"/>
      <c r="D3693"/>
    </row>
    <row r="3694" spans="1:4" ht="15">
      <c r="A3694"/>
      <c r="B3694"/>
      <c r="C3694"/>
      <c r="D3694"/>
    </row>
    <row r="3695" spans="1:4" ht="15">
      <c r="A3695"/>
      <c r="B3695"/>
      <c r="C3695"/>
      <c r="D3695"/>
    </row>
    <row r="3696" spans="1:4" ht="15">
      <c r="A3696"/>
      <c r="B3696"/>
      <c r="C3696"/>
      <c r="D3696"/>
    </row>
    <row r="3697" spans="1:4" ht="15">
      <c r="A3697"/>
      <c r="B3697"/>
      <c r="C3697"/>
      <c r="D3697"/>
    </row>
    <row r="3698" spans="1:4" ht="15">
      <c r="A3698"/>
      <c r="B3698"/>
      <c r="C3698"/>
      <c r="D3698"/>
    </row>
    <row r="3699" spans="1:4" ht="15">
      <c r="A3699"/>
      <c r="B3699"/>
      <c r="C3699"/>
      <c r="D3699"/>
    </row>
    <row r="3700" spans="1:4" ht="15">
      <c r="A3700"/>
      <c r="B3700"/>
      <c r="C3700"/>
      <c r="D3700"/>
    </row>
    <row r="3701" spans="1:4" ht="15">
      <c r="A3701"/>
      <c r="B3701"/>
      <c r="C3701"/>
      <c r="D3701"/>
    </row>
    <row r="3702" spans="1:4" ht="15">
      <c r="A3702"/>
      <c r="B3702"/>
      <c r="C3702"/>
      <c r="D3702"/>
    </row>
    <row r="3703" spans="1:4" ht="15">
      <c r="A3703"/>
      <c r="B3703"/>
      <c r="C3703"/>
      <c r="D3703"/>
    </row>
    <row r="3704" spans="1:4" ht="15">
      <c r="A3704"/>
      <c r="B3704"/>
      <c r="C3704"/>
      <c r="D3704"/>
    </row>
    <row r="3705" spans="1:4" ht="15">
      <c r="A3705"/>
      <c r="B3705"/>
      <c r="C3705"/>
      <c r="D3705"/>
    </row>
    <row r="3706" spans="1:4" ht="15">
      <c r="A3706"/>
      <c r="B3706"/>
      <c r="C3706"/>
      <c r="D3706"/>
    </row>
    <row r="3707" spans="1:4" ht="15">
      <c r="A3707"/>
      <c r="B3707"/>
      <c r="C3707"/>
      <c r="D3707"/>
    </row>
    <row r="3708" spans="1:4" ht="15">
      <c r="A3708"/>
      <c r="B3708"/>
      <c r="C3708"/>
      <c r="D3708"/>
    </row>
    <row r="3709" spans="1:4" ht="15">
      <c r="A3709"/>
      <c r="B3709"/>
      <c r="C3709"/>
      <c r="D3709"/>
    </row>
    <row r="3710" spans="1:4" ht="15">
      <c r="A3710"/>
      <c r="B3710"/>
      <c r="C3710"/>
      <c r="D3710"/>
    </row>
    <row r="3711" spans="1:4" ht="15">
      <c r="A3711"/>
      <c r="B3711"/>
      <c r="C3711"/>
      <c r="D3711"/>
    </row>
    <row r="3712" spans="1:4" ht="15">
      <c r="A3712"/>
      <c r="B3712"/>
      <c r="C3712"/>
      <c r="D3712"/>
    </row>
    <row r="3713" spans="1:4" ht="15">
      <c r="A3713"/>
      <c r="B3713"/>
      <c r="C3713"/>
      <c r="D3713"/>
    </row>
    <row r="3714" spans="1:4" ht="15">
      <c r="A3714"/>
      <c r="B3714"/>
      <c r="C3714"/>
      <c r="D3714"/>
    </row>
    <row r="3715" spans="1:4" ht="15">
      <c r="A3715"/>
      <c r="B3715"/>
      <c r="C3715"/>
      <c r="D3715"/>
    </row>
    <row r="3716" spans="1:4" ht="15">
      <c r="A3716"/>
      <c r="B3716"/>
      <c r="C3716"/>
      <c r="D3716"/>
    </row>
    <row r="3717" spans="1:4" ht="15">
      <c r="A3717"/>
      <c r="B3717"/>
      <c r="C3717"/>
      <c r="D3717"/>
    </row>
    <row r="3718" spans="1:4" ht="15">
      <c r="A3718"/>
      <c r="B3718"/>
      <c r="C3718"/>
      <c r="D3718"/>
    </row>
    <row r="3719" spans="1:4" ht="15">
      <c r="A3719"/>
      <c r="B3719"/>
      <c r="C3719"/>
      <c r="D3719"/>
    </row>
    <row r="3720" spans="1:4" ht="15">
      <c r="A3720"/>
      <c r="B3720"/>
      <c r="C3720"/>
      <c r="D3720"/>
    </row>
    <row r="3721" spans="1:4" ht="15">
      <c r="A3721"/>
      <c r="B3721"/>
      <c r="C3721"/>
      <c r="D3721"/>
    </row>
    <row r="3722" spans="1:4" ht="15">
      <c r="A3722"/>
      <c r="B3722"/>
      <c r="C3722"/>
      <c r="D3722"/>
    </row>
    <row r="3723" spans="1:4" ht="15">
      <c r="A3723"/>
      <c r="B3723"/>
      <c r="C3723"/>
      <c r="D3723"/>
    </row>
    <row r="3724" spans="1:4" ht="15">
      <c r="A3724"/>
      <c r="B3724"/>
      <c r="C3724"/>
      <c r="D3724"/>
    </row>
    <row r="3725" spans="1:4" ht="15">
      <c r="A3725"/>
      <c r="B3725"/>
      <c r="C3725"/>
      <c r="D3725"/>
    </row>
    <row r="3726" spans="1:4" ht="15">
      <c r="A3726"/>
      <c r="B3726"/>
      <c r="C3726"/>
      <c r="D3726"/>
    </row>
    <row r="3727" spans="1:4" ht="15">
      <c r="A3727"/>
      <c r="B3727"/>
      <c r="C3727"/>
      <c r="D3727"/>
    </row>
    <row r="3728" spans="1:4" ht="15">
      <c r="A3728"/>
      <c r="B3728"/>
      <c r="C3728"/>
      <c r="D3728"/>
    </row>
    <row r="3729" spans="1:4" ht="15">
      <c r="A3729"/>
      <c r="B3729"/>
      <c r="C3729"/>
      <c r="D3729"/>
    </row>
    <row r="3730" spans="1:4" ht="15">
      <c r="A3730"/>
      <c r="B3730"/>
      <c r="C3730"/>
      <c r="D3730"/>
    </row>
    <row r="3731" spans="1:4" ht="15">
      <c r="A3731"/>
      <c r="B3731"/>
      <c r="C3731"/>
      <c r="D3731"/>
    </row>
    <row r="3732" spans="1:4" ht="15">
      <c r="A3732"/>
      <c r="B3732"/>
      <c r="C3732"/>
      <c r="D3732"/>
    </row>
    <row r="3733" spans="1:4" ht="15">
      <c r="A3733"/>
      <c r="B3733"/>
      <c r="C3733"/>
      <c r="D3733"/>
    </row>
    <row r="3734" spans="1:4" ht="15">
      <c r="A3734"/>
      <c r="B3734"/>
      <c r="C3734"/>
      <c r="D3734"/>
    </row>
    <row r="3735" spans="1:4" ht="15">
      <c r="A3735"/>
      <c r="B3735"/>
      <c r="C3735"/>
      <c r="D3735"/>
    </row>
    <row r="3736" spans="1:4" ht="15">
      <c r="A3736"/>
      <c r="B3736"/>
      <c r="C3736"/>
      <c r="D3736"/>
    </row>
    <row r="3737" spans="1:4" ht="15">
      <c r="A3737"/>
      <c r="B3737"/>
      <c r="C3737"/>
      <c r="D3737"/>
    </row>
    <row r="3738" spans="1:4" ht="15">
      <c r="A3738"/>
      <c r="B3738"/>
      <c r="C3738"/>
      <c r="D3738"/>
    </row>
    <row r="3739" spans="1:4" ht="15">
      <c r="A3739"/>
      <c r="B3739"/>
      <c r="C3739"/>
      <c r="D3739"/>
    </row>
    <row r="3740" spans="1:4" ht="15">
      <c r="A3740"/>
      <c r="B3740"/>
      <c r="C3740"/>
      <c r="D3740"/>
    </row>
    <row r="3741" spans="1:4" ht="15">
      <c r="A3741"/>
      <c r="B3741"/>
      <c r="C3741"/>
      <c r="D3741"/>
    </row>
    <row r="3742" spans="1:4" ht="15">
      <c r="A3742"/>
      <c r="B3742"/>
      <c r="C3742"/>
      <c r="D3742"/>
    </row>
    <row r="3743" spans="1:4" ht="15">
      <c r="A3743"/>
      <c r="B3743"/>
      <c r="C3743"/>
      <c r="D3743"/>
    </row>
    <row r="3744" spans="1:4" ht="15">
      <c r="A3744"/>
      <c r="B3744"/>
      <c r="C3744"/>
      <c r="D3744"/>
    </row>
    <row r="3745" spans="1:4" ht="15">
      <c r="A3745"/>
      <c r="B3745"/>
      <c r="C3745"/>
      <c r="D3745"/>
    </row>
    <row r="3746" spans="1:4" ht="15">
      <c r="A3746"/>
      <c r="B3746"/>
      <c r="C3746"/>
      <c r="D3746"/>
    </row>
    <row r="3747" spans="1:4" ht="15">
      <c r="A3747"/>
      <c r="B3747"/>
      <c r="C3747"/>
      <c r="D3747"/>
    </row>
    <row r="3748" spans="1:4" ht="15">
      <c r="A3748"/>
      <c r="B3748"/>
      <c r="C3748"/>
      <c r="D3748"/>
    </row>
    <row r="3749" spans="1:4" ht="15">
      <c r="A3749"/>
      <c r="B3749"/>
      <c r="C3749"/>
      <c r="D3749"/>
    </row>
    <row r="3750" spans="1:4" ht="15">
      <c r="A3750"/>
      <c r="B3750"/>
      <c r="C3750"/>
      <c r="D3750"/>
    </row>
    <row r="3751" spans="1:4" ht="15">
      <c r="A3751"/>
      <c r="B3751"/>
      <c r="C3751"/>
      <c r="D3751"/>
    </row>
    <row r="3752" spans="1:4" ht="15">
      <c r="A3752"/>
      <c r="B3752"/>
      <c r="C3752"/>
      <c r="D3752"/>
    </row>
    <row r="3753" spans="1:4" ht="15">
      <c r="A3753"/>
      <c r="B3753"/>
      <c r="C3753"/>
      <c r="D3753"/>
    </row>
    <row r="3754" spans="1:4" ht="15">
      <c r="A3754"/>
      <c r="B3754"/>
      <c r="C3754"/>
      <c r="D3754"/>
    </row>
    <row r="3755" spans="1:4" ht="15">
      <c r="A3755"/>
      <c r="B3755"/>
      <c r="C3755"/>
      <c r="D3755"/>
    </row>
    <row r="3756" spans="1:4" ht="15">
      <c r="A3756"/>
      <c r="B3756"/>
      <c r="C3756"/>
      <c r="D3756"/>
    </row>
    <row r="3757" spans="1:4" ht="15">
      <c r="A3757"/>
      <c r="B3757"/>
      <c r="C3757"/>
      <c r="D3757"/>
    </row>
    <row r="3758" spans="1:4" ht="15">
      <c r="A3758"/>
      <c r="B3758"/>
      <c r="C3758"/>
      <c r="D3758"/>
    </row>
    <row r="3759" spans="1:4" ht="15">
      <c r="A3759"/>
      <c r="B3759"/>
      <c r="C3759"/>
      <c r="D3759"/>
    </row>
    <row r="3760" spans="1:4" ht="15">
      <c r="A3760"/>
      <c r="B3760"/>
      <c r="C3760"/>
      <c r="D3760"/>
    </row>
    <row r="3761" spans="1:4" ht="15">
      <c r="A3761"/>
      <c r="B3761"/>
      <c r="C3761"/>
      <c r="D3761"/>
    </row>
    <row r="3762" spans="1:4" ht="15">
      <c r="A3762"/>
      <c r="B3762"/>
      <c r="C3762"/>
      <c r="D3762"/>
    </row>
    <row r="3763" spans="1:4" ht="15">
      <c r="A3763"/>
      <c r="B3763"/>
      <c r="C3763"/>
      <c r="D3763"/>
    </row>
    <row r="3764" spans="1:4" ht="15">
      <c r="A3764"/>
      <c r="B3764"/>
      <c r="C3764"/>
      <c r="D3764"/>
    </row>
    <row r="3765" spans="1:4" ht="15">
      <c r="A3765"/>
      <c r="B3765"/>
      <c r="C3765"/>
      <c r="D3765"/>
    </row>
    <row r="3766" spans="1:4" ht="15">
      <c r="A3766"/>
      <c r="B3766"/>
      <c r="C3766"/>
      <c r="D3766"/>
    </row>
    <row r="3767" spans="1:4" ht="15">
      <c r="A3767"/>
      <c r="B3767"/>
      <c r="C3767"/>
      <c r="D3767"/>
    </row>
    <row r="3768" spans="1:4" ht="15">
      <c r="A3768"/>
      <c r="B3768"/>
      <c r="C3768"/>
      <c r="D3768"/>
    </row>
    <row r="3769" spans="1:4" ht="15">
      <c r="A3769"/>
      <c r="B3769"/>
      <c r="C3769"/>
      <c r="D3769"/>
    </row>
    <row r="3770" spans="1:4" ht="15">
      <c r="A3770"/>
      <c r="B3770"/>
      <c r="C3770"/>
      <c r="D3770"/>
    </row>
    <row r="3771" spans="1:4" ht="15">
      <c r="A3771"/>
      <c r="B3771"/>
      <c r="C3771"/>
      <c r="D3771"/>
    </row>
    <row r="3772" spans="1:4" ht="15">
      <c r="A3772"/>
      <c r="B3772"/>
      <c r="C3772"/>
      <c r="D3772"/>
    </row>
    <row r="3773" spans="1:4" ht="15">
      <c r="A3773"/>
      <c r="B3773"/>
      <c r="C3773"/>
      <c r="D3773"/>
    </row>
    <row r="3774" spans="1:4" ht="15">
      <c r="A3774"/>
      <c r="B3774"/>
      <c r="C3774"/>
      <c r="D3774"/>
    </row>
    <row r="3775" spans="1:4" ht="15">
      <c r="A3775"/>
      <c r="B3775"/>
      <c r="C3775"/>
      <c r="D3775"/>
    </row>
    <row r="3776" spans="1:4" ht="15">
      <c r="A3776"/>
      <c r="B3776"/>
      <c r="C3776"/>
      <c r="D3776"/>
    </row>
    <row r="3777" spans="1:4" ht="15">
      <c r="A3777"/>
      <c r="B3777"/>
      <c r="C3777"/>
      <c r="D3777"/>
    </row>
    <row r="3778" spans="1:4" ht="15">
      <c r="A3778"/>
      <c r="B3778"/>
      <c r="C3778"/>
      <c r="D3778"/>
    </row>
    <row r="3779" spans="1:4" ht="15">
      <c r="A3779"/>
      <c r="B3779"/>
      <c r="C3779"/>
      <c r="D3779"/>
    </row>
    <row r="3780" spans="1:4" ht="15">
      <c r="A3780"/>
      <c r="B3780"/>
      <c r="C3780"/>
      <c r="D3780"/>
    </row>
    <row r="3781" spans="1:4" ht="15">
      <c r="A3781"/>
      <c r="B3781"/>
      <c r="C3781"/>
      <c r="D3781"/>
    </row>
    <row r="3782" spans="1:4" ht="15">
      <c r="A3782"/>
      <c r="B3782"/>
      <c r="C3782"/>
      <c r="D3782"/>
    </row>
    <row r="3783" spans="1:4" ht="15">
      <c r="A3783"/>
      <c r="B3783"/>
      <c r="C3783"/>
      <c r="D3783"/>
    </row>
    <row r="3784" spans="1:4" ht="15">
      <c r="A3784"/>
      <c r="B3784"/>
      <c r="C3784"/>
      <c r="D3784"/>
    </row>
    <row r="3785" spans="1:4" ht="15">
      <c r="A3785"/>
      <c r="B3785"/>
      <c r="C3785"/>
      <c r="D3785"/>
    </row>
    <row r="3786" spans="1:4" ht="15">
      <c r="A3786"/>
      <c r="B3786"/>
      <c r="C3786"/>
      <c r="D3786"/>
    </row>
    <row r="3787" spans="1:4" ht="15">
      <c r="A3787"/>
      <c r="B3787"/>
      <c r="C3787"/>
      <c r="D3787"/>
    </row>
    <row r="3788" spans="1:4" ht="15">
      <c r="A3788"/>
      <c r="B3788"/>
      <c r="C3788"/>
      <c r="D3788"/>
    </row>
    <row r="3789" spans="1:4" ht="15">
      <c r="A3789"/>
      <c r="B3789"/>
      <c r="C3789"/>
      <c r="D3789"/>
    </row>
    <row r="3790" spans="1:4" ht="15">
      <c r="A3790"/>
      <c r="B3790"/>
      <c r="C3790"/>
      <c r="D3790"/>
    </row>
    <row r="3791" spans="1:4" ht="15">
      <c r="A3791"/>
      <c r="B3791"/>
      <c r="C3791"/>
      <c r="D3791"/>
    </row>
    <row r="3792" spans="1:4" ht="15">
      <c r="A3792"/>
      <c r="B3792"/>
      <c r="C3792"/>
      <c r="D3792"/>
    </row>
    <row r="3793" spans="1:4" ht="15">
      <c r="A3793"/>
      <c r="B3793"/>
      <c r="C3793"/>
      <c r="D3793"/>
    </row>
    <row r="3794" spans="1:4" ht="15">
      <c r="A3794"/>
      <c r="B3794"/>
      <c r="C3794"/>
      <c r="D3794"/>
    </row>
    <row r="3795" spans="1:4" ht="15">
      <c r="A3795"/>
      <c r="B3795"/>
      <c r="C3795"/>
      <c r="D3795"/>
    </row>
    <row r="3796" spans="1:4" ht="15">
      <c r="A3796"/>
      <c r="B3796"/>
      <c r="C3796"/>
      <c r="D3796"/>
    </row>
    <row r="3797" spans="1:4" ht="15">
      <c r="A3797"/>
      <c r="B3797"/>
      <c r="C3797"/>
      <c r="D3797"/>
    </row>
    <row r="3798" spans="1:4" ht="15">
      <c r="A3798"/>
      <c r="B3798"/>
      <c r="C3798"/>
      <c r="D3798"/>
    </row>
    <row r="3799" spans="1:4" ht="15">
      <c r="A3799"/>
      <c r="B3799"/>
      <c r="C3799"/>
      <c r="D3799"/>
    </row>
    <row r="3800" spans="1:4" ht="15">
      <c r="A3800"/>
      <c r="B3800"/>
      <c r="C3800"/>
      <c r="D3800"/>
    </row>
    <row r="3801" spans="1:4" ht="15">
      <c r="A3801"/>
      <c r="B3801"/>
      <c r="C3801"/>
      <c r="D3801"/>
    </row>
    <row r="3802" spans="1:4" ht="15">
      <c r="A3802"/>
      <c r="B3802"/>
      <c r="C3802"/>
      <c r="D3802"/>
    </row>
    <row r="3803" spans="1:4" ht="15">
      <c r="A3803"/>
      <c r="B3803"/>
      <c r="C3803"/>
      <c r="D3803"/>
    </row>
    <row r="3804" spans="1:4" ht="15">
      <c r="A3804"/>
      <c r="B3804"/>
      <c r="C3804"/>
      <c r="D3804"/>
    </row>
    <row r="3805" spans="1:4" ht="15">
      <c r="A3805"/>
      <c r="B3805"/>
      <c r="C3805"/>
      <c r="D3805"/>
    </row>
    <row r="3806" spans="1:4" ht="15">
      <c r="A3806"/>
      <c r="B3806"/>
      <c r="C3806"/>
      <c r="D3806"/>
    </row>
    <row r="3807" spans="1:4" ht="15">
      <c r="A3807"/>
      <c r="B3807"/>
      <c r="C3807"/>
      <c r="D3807"/>
    </row>
    <row r="3808" spans="1:4" ht="15">
      <c r="A3808"/>
      <c r="B3808"/>
      <c r="C3808"/>
      <c r="D3808"/>
    </row>
    <row r="3809" spans="1:4" ht="15">
      <c r="A3809"/>
      <c r="B3809"/>
      <c r="C3809"/>
      <c r="D3809"/>
    </row>
    <row r="3810" spans="1:4" ht="15">
      <c r="A3810"/>
      <c r="B3810"/>
      <c r="C3810"/>
      <c r="D3810"/>
    </row>
    <row r="3811" spans="1:4" ht="15">
      <c r="A3811"/>
      <c r="B3811"/>
      <c r="C3811"/>
      <c r="D3811"/>
    </row>
    <row r="3812" spans="1:4" ht="15">
      <c r="A3812"/>
      <c r="B3812"/>
      <c r="C3812"/>
      <c r="D3812"/>
    </row>
    <row r="3813" spans="1:4" ht="15">
      <c r="A3813"/>
      <c r="B3813"/>
      <c r="C3813"/>
      <c r="D3813"/>
    </row>
    <row r="3814" spans="1:4" ht="15">
      <c r="A3814"/>
      <c r="B3814"/>
      <c r="C3814"/>
      <c r="D3814"/>
    </row>
    <row r="3815" spans="1:4" ht="15">
      <c r="A3815"/>
      <c r="B3815"/>
      <c r="C3815"/>
      <c r="D3815"/>
    </row>
    <row r="3816" spans="1:4" ht="15">
      <c r="A3816"/>
      <c r="B3816"/>
      <c r="C3816"/>
      <c r="D3816"/>
    </row>
    <row r="3817" spans="1:4" ht="15">
      <c r="A3817"/>
      <c r="B3817"/>
      <c r="C3817"/>
      <c r="D3817"/>
    </row>
    <row r="3818" spans="1:4" ht="15">
      <c r="A3818"/>
      <c r="B3818"/>
      <c r="C3818"/>
      <c r="D3818"/>
    </row>
    <row r="3819" spans="1:4" ht="15">
      <c r="A3819"/>
      <c r="B3819"/>
      <c r="C3819"/>
      <c r="D3819"/>
    </row>
    <row r="3820" spans="1:4" ht="15">
      <c r="A3820"/>
      <c r="B3820"/>
      <c r="C3820"/>
      <c r="D3820"/>
    </row>
    <row r="3821" spans="1:4" ht="15">
      <c r="A3821"/>
      <c r="B3821"/>
      <c r="C3821"/>
      <c r="D3821"/>
    </row>
    <row r="3822" spans="1:4" ht="15">
      <c r="A3822"/>
      <c r="B3822"/>
      <c r="C3822"/>
      <c r="D3822"/>
    </row>
    <row r="3823" spans="1:4" ht="15">
      <c r="A3823"/>
      <c r="B3823"/>
      <c r="C3823"/>
      <c r="D3823"/>
    </row>
    <row r="3824" spans="1:4" ht="15">
      <c r="A3824"/>
      <c r="B3824"/>
      <c r="C3824"/>
      <c r="D3824"/>
    </row>
    <row r="3825" spans="1:4" ht="15">
      <c r="A3825"/>
      <c r="B3825"/>
      <c r="C3825"/>
      <c r="D3825"/>
    </row>
    <row r="3826" spans="1:4" ht="15">
      <c r="A3826"/>
      <c r="B3826"/>
      <c r="C3826"/>
      <c r="D3826"/>
    </row>
    <row r="3827" spans="1:4" ht="15">
      <c r="A3827"/>
      <c r="B3827"/>
      <c r="C3827"/>
      <c r="D3827"/>
    </row>
    <row r="3828" spans="1:4" ht="15">
      <c r="A3828"/>
      <c r="B3828"/>
      <c r="C3828"/>
      <c r="D3828"/>
    </row>
    <row r="3829" spans="1:4" ht="15">
      <c r="A3829"/>
      <c r="B3829"/>
      <c r="C3829"/>
      <c r="D3829"/>
    </row>
    <row r="3830" spans="1:4" ht="15">
      <c r="A3830"/>
      <c r="B3830"/>
      <c r="C3830"/>
      <c r="D3830"/>
    </row>
    <row r="3831" spans="1:4" ht="15">
      <c r="A3831"/>
      <c r="B3831"/>
      <c r="C3831"/>
      <c r="D3831"/>
    </row>
    <row r="3832" spans="1:4" ht="15">
      <c r="A3832"/>
      <c r="B3832"/>
      <c r="C3832"/>
      <c r="D3832"/>
    </row>
    <row r="3833" spans="1:4" ht="15">
      <c r="A3833"/>
      <c r="B3833"/>
      <c r="C3833"/>
      <c r="D3833"/>
    </row>
    <row r="3834" spans="1:4" ht="15">
      <c r="A3834"/>
      <c r="B3834"/>
      <c r="C3834"/>
      <c r="D3834"/>
    </row>
    <row r="3835" spans="1:4" ht="15">
      <c r="A3835"/>
      <c r="B3835"/>
      <c r="C3835"/>
      <c r="D3835"/>
    </row>
    <row r="3836" spans="1:4" ht="15">
      <c r="A3836"/>
      <c r="B3836"/>
      <c r="C3836"/>
      <c r="D3836"/>
    </row>
    <row r="3837" spans="1:4" ht="15">
      <c r="A3837"/>
      <c r="B3837"/>
      <c r="C3837"/>
      <c r="D3837"/>
    </row>
    <row r="3838" spans="1:4" ht="15">
      <c r="A3838"/>
      <c r="B3838"/>
      <c r="C3838"/>
      <c r="D3838"/>
    </row>
    <row r="3839" spans="1:4" ht="15">
      <c r="A3839"/>
      <c r="B3839"/>
      <c r="C3839"/>
      <c r="D3839"/>
    </row>
    <row r="3840" spans="1:4" ht="15">
      <c r="A3840"/>
      <c r="B3840"/>
      <c r="C3840"/>
      <c r="D3840"/>
    </row>
    <row r="3841" spans="1:4" ht="15">
      <c r="A3841"/>
      <c r="B3841"/>
      <c r="C3841"/>
      <c r="D3841"/>
    </row>
    <row r="3842" spans="1:4" ht="15">
      <c r="A3842"/>
      <c r="B3842"/>
      <c r="C3842"/>
      <c r="D3842"/>
    </row>
    <row r="3843" spans="1:4" ht="15">
      <c r="A3843"/>
      <c r="B3843"/>
      <c r="C3843"/>
      <c r="D3843"/>
    </row>
    <row r="3844" spans="1:4" ht="15">
      <c r="A3844"/>
      <c r="B3844"/>
      <c r="C3844"/>
      <c r="D3844"/>
    </row>
    <row r="3845" spans="1:4" ht="15">
      <c r="A3845"/>
      <c r="B3845"/>
      <c r="C3845"/>
      <c r="D3845"/>
    </row>
    <row r="3846" spans="1:4" ht="15">
      <c r="A3846"/>
      <c r="B3846"/>
      <c r="C3846"/>
      <c r="D3846"/>
    </row>
    <row r="3847" spans="1:4" ht="15">
      <c r="A3847"/>
      <c r="B3847"/>
      <c r="C3847"/>
      <c r="D3847"/>
    </row>
    <row r="3848" spans="1:4" ht="15">
      <c r="A3848"/>
      <c r="B3848"/>
      <c r="C3848"/>
      <c r="D3848"/>
    </row>
    <row r="3849" spans="1:4" ht="15">
      <c r="A3849"/>
      <c r="B3849"/>
      <c r="C3849"/>
      <c r="D3849"/>
    </row>
    <row r="3850" spans="1:4" ht="15">
      <c r="A3850"/>
      <c r="B3850"/>
      <c r="C3850"/>
      <c r="D3850"/>
    </row>
    <row r="3851" spans="1:4" ht="15">
      <c r="A3851"/>
      <c r="B3851"/>
      <c r="C3851"/>
      <c r="D3851"/>
    </row>
    <row r="3852" spans="1:4" ht="15">
      <c r="A3852"/>
      <c r="B3852"/>
      <c r="C3852"/>
      <c r="D3852"/>
    </row>
    <row r="3853" spans="1:4" ht="15">
      <c r="A3853"/>
      <c r="B3853"/>
      <c r="C3853"/>
      <c r="D3853"/>
    </row>
    <row r="3854" spans="1:4" ht="15">
      <c r="A3854"/>
      <c r="B3854"/>
      <c r="C3854"/>
      <c r="D3854"/>
    </row>
    <row r="3855" spans="1:4" ht="15">
      <c r="A3855"/>
      <c r="B3855"/>
      <c r="C3855"/>
      <c r="D3855"/>
    </row>
    <row r="3856" spans="1:4" ht="15">
      <c r="A3856"/>
      <c r="B3856"/>
      <c r="C3856"/>
      <c r="D3856"/>
    </row>
    <row r="3857" spans="1:4" ht="15">
      <c r="A3857"/>
      <c r="B3857"/>
      <c r="C3857"/>
      <c r="D3857"/>
    </row>
    <row r="3858" spans="1:4" ht="15">
      <c r="A3858"/>
      <c r="B3858"/>
      <c r="C3858"/>
      <c r="D3858"/>
    </row>
    <row r="3859" spans="1:4" ht="15">
      <c r="A3859"/>
      <c r="B3859"/>
      <c r="C3859"/>
      <c r="D3859"/>
    </row>
    <row r="3860" spans="1:4" ht="15">
      <c r="A3860"/>
      <c r="B3860"/>
      <c r="C3860"/>
      <c r="D3860"/>
    </row>
    <row r="3861" spans="1:4" ht="15">
      <c r="A3861"/>
      <c r="B3861"/>
      <c r="C3861"/>
      <c r="D3861"/>
    </row>
    <row r="3862" spans="1:4" ht="15">
      <c r="A3862"/>
      <c r="B3862"/>
      <c r="C3862"/>
      <c r="D3862"/>
    </row>
    <row r="3863" spans="1:4" ht="15">
      <c r="A3863"/>
      <c r="B3863"/>
      <c r="C3863"/>
      <c r="D3863"/>
    </row>
    <row r="3864" spans="1:4" ht="15">
      <c r="A3864"/>
      <c r="B3864"/>
      <c r="C3864"/>
      <c r="D3864"/>
    </row>
    <row r="3865" spans="1:4" ht="15">
      <c r="A3865"/>
      <c r="B3865"/>
      <c r="C3865"/>
      <c r="D3865"/>
    </row>
    <row r="3866" spans="1:4" ht="15">
      <c r="A3866"/>
      <c r="B3866"/>
      <c r="C3866"/>
      <c r="D3866"/>
    </row>
    <row r="3867" spans="1:4" ht="15">
      <c r="A3867"/>
      <c r="B3867"/>
      <c r="C3867"/>
      <c r="D3867"/>
    </row>
    <row r="3868" spans="1:4" ht="15">
      <c r="A3868"/>
      <c r="B3868"/>
      <c r="C3868"/>
      <c r="D3868"/>
    </row>
    <row r="3869" spans="1:4" ht="15">
      <c r="A3869"/>
      <c r="B3869"/>
      <c r="C3869"/>
      <c r="D3869"/>
    </row>
    <row r="3870" spans="1:4" ht="15">
      <c r="A3870"/>
      <c r="B3870"/>
      <c r="C3870"/>
      <c r="D3870"/>
    </row>
    <row r="3871" spans="1:4" ht="15">
      <c r="A3871"/>
      <c r="B3871"/>
      <c r="C3871"/>
      <c r="D3871"/>
    </row>
    <row r="3872" spans="1:4" ht="15">
      <c r="A3872"/>
      <c r="B3872"/>
      <c r="C3872"/>
      <c r="D3872"/>
    </row>
    <row r="3873" spans="1:4" ht="15">
      <c r="A3873"/>
      <c r="B3873"/>
      <c r="C3873"/>
      <c r="D3873"/>
    </row>
    <row r="3874" spans="1:4" ht="15">
      <c r="A3874"/>
      <c r="B3874"/>
      <c r="C3874"/>
      <c r="D3874"/>
    </row>
    <row r="3875" spans="1:4" ht="15">
      <c r="A3875"/>
      <c r="B3875"/>
      <c r="C3875"/>
      <c r="D3875"/>
    </row>
    <row r="3876" spans="1:4" ht="15">
      <c r="A3876"/>
      <c r="B3876"/>
      <c r="C3876"/>
      <c r="D3876"/>
    </row>
    <row r="3877" spans="1:4" ht="15">
      <c r="A3877"/>
      <c r="B3877"/>
      <c r="C3877"/>
      <c r="D3877"/>
    </row>
    <row r="3878" spans="1:4" ht="15">
      <c r="A3878"/>
      <c r="B3878"/>
      <c r="C3878"/>
      <c r="D3878"/>
    </row>
    <row r="3879" spans="1:4" ht="15">
      <c r="A3879"/>
      <c r="B3879"/>
      <c r="C3879"/>
      <c r="D3879"/>
    </row>
    <row r="3880" spans="1:4" ht="15">
      <c r="A3880"/>
      <c r="B3880"/>
      <c r="C3880"/>
      <c r="D3880"/>
    </row>
    <row r="3881" spans="1:4" ht="15">
      <c r="A3881"/>
      <c r="B3881"/>
      <c r="C3881"/>
      <c r="D3881"/>
    </row>
    <row r="3882" spans="1:4" ht="15">
      <c r="A3882"/>
      <c r="B3882"/>
      <c r="C3882"/>
      <c r="D3882"/>
    </row>
    <row r="3883" spans="1:4" ht="15">
      <c r="A3883"/>
      <c r="B3883"/>
      <c r="C3883"/>
      <c r="D3883"/>
    </row>
    <row r="3884" spans="1:4" ht="15">
      <c r="A3884"/>
      <c r="B3884"/>
      <c r="C3884"/>
      <c r="D3884"/>
    </row>
    <row r="3885" spans="1:4" ht="15">
      <c r="A3885"/>
      <c r="B3885"/>
      <c r="C3885"/>
      <c r="D3885"/>
    </row>
    <row r="3886" spans="1:4" ht="15">
      <c r="A3886"/>
      <c r="B3886"/>
      <c r="C3886"/>
      <c r="D3886"/>
    </row>
    <row r="3887" spans="1:4" ht="15">
      <c r="A3887"/>
      <c r="B3887"/>
      <c r="C3887"/>
      <c r="D3887"/>
    </row>
    <row r="3888" spans="1:4" ht="15">
      <c r="A3888"/>
      <c r="B3888"/>
      <c r="C3888"/>
      <c r="D3888"/>
    </row>
    <row r="3889" spans="1:4" ht="15">
      <c r="A3889"/>
      <c r="B3889"/>
      <c r="C3889"/>
      <c r="D3889"/>
    </row>
    <row r="3890" spans="1:4" ht="15">
      <c r="A3890"/>
      <c r="B3890"/>
      <c r="C3890"/>
      <c r="D3890"/>
    </row>
    <row r="3891" spans="1:4" ht="15">
      <c r="A3891"/>
      <c r="B3891"/>
      <c r="C3891"/>
      <c r="D3891"/>
    </row>
    <row r="3892" spans="1:4" ht="15">
      <c r="A3892"/>
      <c r="B3892"/>
      <c r="C3892"/>
      <c r="D3892"/>
    </row>
    <row r="3893" spans="1:4" ht="15">
      <c r="A3893"/>
      <c r="B3893"/>
      <c r="C3893"/>
      <c r="D3893"/>
    </row>
    <row r="3894" spans="1:4" ht="15">
      <c r="A3894"/>
      <c r="B3894"/>
      <c r="C3894"/>
      <c r="D3894"/>
    </row>
    <row r="3895" spans="1:4" ht="15">
      <c r="A3895"/>
      <c r="B3895"/>
      <c r="C3895"/>
      <c r="D3895"/>
    </row>
    <row r="3896" spans="1:4" ht="15">
      <c r="A3896"/>
      <c r="B3896"/>
      <c r="C3896"/>
      <c r="D3896"/>
    </row>
    <row r="3897" spans="1:4" ht="15">
      <c r="A3897"/>
      <c r="B3897"/>
      <c r="C3897"/>
      <c r="D3897"/>
    </row>
    <row r="3898" spans="1:4" ht="15">
      <c r="A3898"/>
      <c r="B3898"/>
      <c r="C3898"/>
      <c r="D3898"/>
    </row>
    <row r="3899" spans="1:4" ht="15">
      <c r="A3899"/>
      <c r="B3899"/>
      <c r="C3899"/>
      <c r="D3899"/>
    </row>
    <row r="3900" spans="1:4" ht="15">
      <c r="A3900"/>
      <c r="B3900"/>
      <c r="C3900"/>
      <c r="D3900"/>
    </row>
    <row r="3901" spans="1:4" ht="15">
      <c r="A3901"/>
      <c r="B3901"/>
      <c r="C3901"/>
      <c r="D3901"/>
    </row>
    <row r="3902" spans="1:4" ht="15">
      <c r="A3902"/>
      <c r="B3902"/>
      <c r="C3902"/>
      <c r="D3902"/>
    </row>
    <row r="3903" spans="1:4" ht="15">
      <c r="A3903"/>
      <c r="B3903"/>
      <c r="C3903"/>
      <c r="D3903"/>
    </row>
    <row r="3904" spans="1:4" ht="15">
      <c r="A3904"/>
      <c r="B3904"/>
      <c r="C3904"/>
      <c r="D3904"/>
    </row>
    <row r="3905" spans="1:4" ht="15">
      <c r="A3905"/>
      <c r="B3905"/>
      <c r="C3905"/>
      <c r="D3905"/>
    </row>
    <row r="3906" spans="1:4" ht="15">
      <c r="A3906"/>
      <c r="B3906"/>
      <c r="C3906"/>
      <c r="D3906"/>
    </row>
    <row r="3907" spans="1:4" ht="15">
      <c r="A3907"/>
      <c r="B3907"/>
      <c r="C3907"/>
      <c r="D3907"/>
    </row>
    <row r="3908" spans="1:4" ht="15">
      <c r="A3908"/>
      <c r="B3908"/>
      <c r="C3908"/>
      <c r="D3908"/>
    </row>
    <row r="3909" spans="1:4" ht="15">
      <c r="A3909"/>
      <c r="B3909"/>
      <c r="C3909"/>
      <c r="D3909"/>
    </row>
    <row r="3910" spans="1:4" ht="15">
      <c r="A3910"/>
      <c r="B3910"/>
      <c r="C3910"/>
      <c r="D3910"/>
    </row>
    <row r="3911" spans="1:4" ht="15">
      <c r="A3911"/>
      <c r="B3911"/>
      <c r="C3911"/>
      <c r="D3911"/>
    </row>
    <row r="3912" spans="1:4" ht="15">
      <c r="A3912"/>
      <c r="B3912"/>
      <c r="C3912"/>
      <c r="D3912"/>
    </row>
    <row r="3913" spans="1:4" ht="15">
      <c r="A3913"/>
      <c r="B3913"/>
      <c r="C3913"/>
      <c r="D3913"/>
    </row>
    <row r="3914" spans="1:4" ht="15">
      <c r="A3914"/>
      <c r="B3914"/>
      <c r="C3914"/>
      <c r="D3914"/>
    </row>
    <row r="3915" spans="1:4" ht="15">
      <c r="A3915"/>
      <c r="B3915"/>
      <c r="C3915"/>
      <c r="D3915"/>
    </row>
    <row r="3916" spans="1:4" ht="15">
      <c r="A3916"/>
      <c r="B3916"/>
      <c r="C3916"/>
      <c r="D3916"/>
    </row>
    <row r="3917" spans="1:4" ht="15">
      <c r="A3917"/>
      <c r="B3917"/>
      <c r="C3917"/>
      <c r="D3917"/>
    </row>
    <row r="3918" spans="1:4" ht="15">
      <c r="A3918"/>
      <c r="B3918"/>
      <c r="C3918"/>
      <c r="D3918"/>
    </row>
    <row r="3919" spans="1:4" ht="15">
      <c r="A3919"/>
      <c r="B3919"/>
      <c r="C3919"/>
      <c r="D3919"/>
    </row>
    <row r="3920" spans="1:4" ht="15">
      <c r="A3920"/>
      <c r="B3920"/>
      <c r="C3920"/>
      <c r="D3920"/>
    </row>
    <row r="3921" spans="1:4" ht="15">
      <c r="A3921"/>
      <c r="B3921"/>
      <c r="C3921"/>
      <c r="D3921"/>
    </row>
    <row r="3922" spans="1:4" ht="15">
      <c r="A3922"/>
      <c r="B3922"/>
      <c r="C3922"/>
      <c r="D3922"/>
    </row>
    <row r="3923" spans="1:4" ht="15">
      <c r="A3923"/>
      <c r="B3923"/>
      <c r="C3923"/>
      <c r="D3923"/>
    </row>
    <row r="3924" spans="1:4" ht="15">
      <c r="A3924"/>
      <c r="B3924"/>
      <c r="C3924"/>
      <c r="D3924"/>
    </row>
    <row r="3925" spans="1:4" ht="15">
      <c r="A3925"/>
      <c r="B3925"/>
      <c r="C3925"/>
      <c r="D3925"/>
    </row>
    <row r="3926" spans="1:4" ht="15">
      <c r="A3926"/>
      <c r="B3926"/>
      <c r="C3926"/>
      <c r="D3926"/>
    </row>
    <row r="3927" spans="1:4" ht="15">
      <c r="A3927"/>
      <c r="B3927"/>
      <c r="C3927"/>
      <c r="D3927"/>
    </row>
    <row r="3928" spans="1:4" ht="15">
      <c r="A3928"/>
      <c r="B3928"/>
      <c r="C3928"/>
      <c r="D3928"/>
    </row>
    <row r="3929" spans="1:4" ht="15">
      <c r="A3929"/>
      <c r="B3929"/>
      <c r="C3929"/>
      <c r="D3929"/>
    </row>
    <row r="3930" spans="1:4" ht="15">
      <c r="A3930"/>
      <c r="B3930"/>
      <c r="C3930"/>
      <c r="D3930"/>
    </row>
    <row r="3931" spans="1:4" ht="15">
      <c r="A3931"/>
      <c r="B3931"/>
      <c r="C3931"/>
      <c r="D3931"/>
    </row>
    <row r="3932" spans="1:4" ht="15">
      <c r="A3932"/>
      <c r="B3932"/>
      <c r="C3932"/>
      <c r="D3932"/>
    </row>
    <row r="3933" spans="1:4" ht="15">
      <c r="A3933"/>
      <c r="B3933"/>
      <c r="C3933"/>
      <c r="D3933"/>
    </row>
    <row r="3934" spans="1:4" ht="15">
      <c r="A3934"/>
      <c r="B3934"/>
      <c r="C3934"/>
      <c r="D3934"/>
    </row>
    <row r="3935" spans="1:4" ht="15">
      <c r="A3935"/>
      <c r="B3935"/>
      <c r="C3935"/>
      <c r="D3935"/>
    </row>
    <row r="3936" spans="1:4" ht="15">
      <c r="A3936"/>
      <c r="B3936"/>
      <c r="C3936"/>
      <c r="D3936"/>
    </row>
    <row r="3937" spans="1:4" ht="15">
      <c r="A3937"/>
      <c r="B3937"/>
      <c r="C3937"/>
      <c r="D3937"/>
    </row>
    <row r="3938" spans="1:4" ht="15">
      <c r="A3938"/>
      <c r="B3938"/>
      <c r="C3938"/>
      <c r="D3938"/>
    </row>
    <row r="3939" spans="1:4" ht="15">
      <c r="A3939"/>
      <c r="B3939"/>
      <c r="C3939"/>
      <c r="D3939"/>
    </row>
    <row r="3940" spans="1:4" ht="15">
      <c r="A3940"/>
      <c r="B3940"/>
      <c r="C3940"/>
      <c r="D3940"/>
    </row>
    <row r="3941" spans="1:4" ht="15">
      <c r="A3941"/>
      <c r="B3941"/>
      <c r="C3941"/>
      <c r="D3941"/>
    </row>
    <row r="3942" spans="1:4" ht="15">
      <c r="A3942"/>
      <c r="B3942"/>
      <c r="C3942"/>
      <c r="D3942"/>
    </row>
    <row r="3943" spans="1:4" ht="15">
      <c r="A3943"/>
      <c r="B3943"/>
      <c r="C3943"/>
      <c r="D3943"/>
    </row>
    <row r="3944" spans="1:4" ht="15">
      <c r="A3944"/>
      <c r="B3944"/>
      <c r="C3944"/>
      <c r="D3944"/>
    </row>
    <row r="3945" spans="1:4" ht="15">
      <c r="A3945"/>
      <c r="B3945"/>
      <c r="C3945"/>
      <c r="D3945"/>
    </row>
    <row r="3946" spans="1:4" ht="15">
      <c r="A3946"/>
      <c r="B3946"/>
      <c r="C3946"/>
      <c r="D3946"/>
    </row>
    <row r="3947" spans="1:4" ht="15">
      <c r="A3947"/>
      <c r="B3947"/>
      <c r="C3947"/>
      <c r="D3947"/>
    </row>
    <row r="3948" spans="1:4" ht="15">
      <c r="A3948"/>
      <c r="B3948"/>
      <c r="C3948"/>
      <c r="D3948"/>
    </row>
    <row r="3949" spans="1:4" ht="15">
      <c r="A3949"/>
      <c r="B3949"/>
      <c r="C3949"/>
      <c r="D3949"/>
    </row>
    <row r="3950" spans="1:4" ht="15">
      <c r="A3950"/>
      <c r="B3950"/>
      <c r="C3950"/>
      <c r="D3950"/>
    </row>
    <row r="3951" spans="1:4" ht="15">
      <c r="A3951"/>
      <c r="B3951"/>
      <c r="C3951"/>
      <c r="D3951"/>
    </row>
    <row r="3952" spans="1:4" ht="15">
      <c r="A3952"/>
      <c r="B3952"/>
      <c r="C3952"/>
      <c r="D3952"/>
    </row>
    <row r="3953" spans="1:4" ht="15">
      <c r="A3953"/>
      <c r="B3953"/>
      <c r="C3953"/>
      <c r="D3953"/>
    </row>
    <row r="3954" spans="1:4" ht="15">
      <c r="A3954"/>
      <c r="B3954"/>
      <c r="C3954"/>
      <c r="D3954"/>
    </row>
    <row r="3955" spans="1:4" ht="15">
      <c r="A3955"/>
      <c r="B3955"/>
      <c r="C3955"/>
      <c r="D3955"/>
    </row>
    <row r="3956" spans="1:4" ht="15">
      <c r="A3956"/>
      <c r="B3956"/>
      <c r="C3956"/>
      <c r="D3956"/>
    </row>
    <row r="3957" spans="1:4" ht="15">
      <c r="A3957"/>
      <c r="B3957"/>
      <c r="C3957"/>
      <c r="D3957"/>
    </row>
    <row r="3958" spans="1:4" ht="15">
      <c r="A3958"/>
      <c r="B3958"/>
      <c r="C3958"/>
      <c r="D3958"/>
    </row>
    <row r="3959" spans="1:4" ht="15">
      <c r="A3959"/>
      <c r="B3959"/>
      <c r="C3959"/>
      <c r="D3959"/>
    </row>
    <row r="3960" spans="1:4" ht="15">
      <c r="A3960"/>
      <c r="B3960"/>
      <c r="C3960"/>
      <c r="D3960"/>
    </row>
    <row r="3961" spans="1:4" ht="15">
      <c r="A3961"/>
      <c r="B3961"/>
      <c r="C3961"/>
      <c r="D3961"/>
    </row>
    <row r="3962" spans="1:4" ht="15">
      <c r="A3962"/>
      <c r="B3962"/>
      <c r="C3962"/>
      <c r="D3962"/>
    </row>
    <row r="3963" spans="1:4" ht="15">
      <c r="A3963"/>
      <c r="B3963"/>
      <c r="C3963"/>
      <c r="D3963"/>
    </row>
    <row r="3964" spans="1:4" ht="15">
      <c r="A3964"/>
      <c r="B3964"/>
      <c r="C3964"/>
      <c r="D3964"/>
    </row>
    <row r="3965" spans="1:4" ht="15">
      <c r="A3965"/>
      <c r="B3965"/>
      <c r="C3965"/>
      <c r="D3965"/>
    </row>
    <row r="3966" spans="1:4" ht="15">
      <c r="A3966"/>
      <c r="B3966"/>
      <c r="C3966"/>
      <c r="D3966"/>
    </row>
    <row r="3967" spans="1:4" ht="15">
      <c r="A3967"/>
      <c r="B3967"/>
      <c r="C3967"/>
      <c r="D3967"/>
    </row>
    <row r="3968" spans="1:4" ht="15">
      <c r="A3968"/>
      <c r="B3968"/>
      <c r="C3968"/>
      <c r="D3968"/>
    </row>
    <row r="3969" spans="1:4" ht="15">
      <c r="A3969"/>
      <c r="B3969"/>
      <c r="C3969"/>
      <c r="D3969"/>
    </row>
    <row r="3970" spans="1:4" ht="15">
      <c r="A3970"/>
      <c r="B3970"/>
      <c r="C3970"/>
      <c r="D3970"/>
    </row>
    <row r="3971" spans="1:4" ht="15">
      <c r="A3971"/>
      <c r="B3971"/>
      <c r="C3971"/>
      <c r="D3971"/>
    </row>
    <row r="3972" spans="1:4" ht="15">
      <c r="A3972"/>
      <c r="B3972"/>
      <c r="C3972"/>
      <c r="D3972"/>
    </row>
    <row r="3973" spans="1:4" ht="15">
      <c r="A3973"/>
      <c r="B3973"/>
      <c r="C3973"/>
      <c r="D3973"/>
    </row>
    <row r="3974" spans="1:4" ht="15">
      <c r="A3974"/>
      <c r="B3974"/>
      <c r="C3974"/>
      <c r="D3974"/>
    </row>
    <row r="3975" spans="1:4" ht="15">
      <c r="A3975"/>
      <c r="B3975"/>
      <c r="C3975"/>
      <c r="D3975"/>
    </row>
    <row r="3976" spans="1:4" ht="15">
      <c r="A3976"/>
      <c r="B3976"/>
      <c r="C3976"/>
      <c r="D3976"/>
    </row>
    <row r="3977" spans="1:4" ht="15">
      <c r="A3977"/>
      <c r="B3977"/>
      <c r="C3977"/>
      <c r="D3977"/>
    </row>
    <row r="3978" spans="1:4" ht="15">
      <c r="A3978"/>
      <c r="B3978"/>
      <c r="C3978"/>
      <c r="D3978"/>
    </row>
    <row r="3979" spans="1:4" ht="15">
      <c r="A3979"/>
      <c r="B3979"/>
      <c r="C3979"/>
      <c r="D3979"/>
    </row>
    <row r="3980" spans="1:4" ht="15">
      <c r="A3980"/>
      <c r="B3980"/>
      <c r="C3980"/>
      <c r="D3980"/>
    </row>
    <row r="3981" spans="1:4" ht="15">
      <c r="A3981"/>
      <c r="B3981"/>
      <c r="C3981"/>
      <c r="D3981"/>
    </row>
    <row r="3982" spans="1:4" ht="15">
      <c r="A3982"/>
      <c r="B3982"/>
      <c r="C3982"/>
      <c r="D3982"/>
    </row>
    <row r="3983" spans="1:4" ht="15">
      <c r="A3983"/>
      <c r="B3983"/>
      <c r="C3983"/>
      <c r="D3983"/>
    </row>
    <row r="3984" spans="1:4" ht="15">
      <c r="A3984"/>
      <c r="B3984"/>
      <c r="C3984"/>
      <c r="D3984"/>
    </row>
    <row r="3985" spans="1:4" ht="15">
      <c r="A3985"/>
      <c r="B3985"/>
      <c r="C3985"/>
      <c r="D3985"/>
    </row>
    <row r="3986" spans="1:4" ht="15">
      <c r="A3986"/>
      <c r="B3986"/>
      <c r="C3986"/>
      <c r="D3986"/>
    </row>
    <row r="3987" spans="1:4" ht="15">
      <c r="A3987"/>
      <c r="B3987"/>
      <c r="C3987"/>
      <c r="D3987"/>
    </row>
    <row r="3988" spans="1:4" ht="15">
      <c r="A3988"/>
      <c r="B3988"/>
      <c r="C3988"/>
      <c r="D3988"/>
    </row>
    <row r="3989" spans="1:4" ht="15">
      <c r="A3989"/>
      <c r="B3989"/>
      <c r="C3989"/>
      <c r="D3989"/>
    </row>
    <row r="3990" spans="1:4" ht="15">
      <c r="A3990"/>
      <c r="B3990"/>
      <c r="C3990"/>
      <c r="D3990"/>
    </row>
    <row r="3991" spans="1:4" ht="15">
      <c r="A3991"/>
      <c r="B3991"/>
      <c r="C3991"/>
      <c r="D3991"/>
    </row>
    <row r="3992" spans="1:4" ht="15">
      <c r="A3992"/>
      <c r="B3992"/>
      <c r="C3992"/>
      <c r="D3992"/>
    </row>
    <row r="3993" spans="1:4" ht="15">
      <c r="A3993"/>
      <c r="B3993"/>
      <c r="C3993"/>
      <c r="D3993"/>
    </row>
    <row r="3994" spans="1:4" ht="15">
      <c r="A3994"/>
      <c r="B3994"/>
      <c r="C3994"/>
      <c r="D3994"/>
    </row>
    <row r="3995" spans="1:4" ht="15">
      <c r="A3995"/>
      <c r="B3995"/>
      <c r="C3995"/>
      <c r="D3995"/>
    </row>
    <row r="3996" spans="1:4" ht="15">
      <c r="A3996"/>
      <c r="B3996"/>
      <c r="C3996"/>
      <c r="D3996"/>
    </row>
    <row r="3997" spans="1:4" ht="15">
      <c r="A3997"/>
      <c r="B3997"/>
      <c r="C3997"/>
      <c r="D3997"/>
    </row>
    <row r="3998" spans="1:4" ht="15">
      <c r="A3998"/>
      <c r="B3998"/>
      <c r="C3998"/>
      <c r="D3998"/>
    </row>
    <row r="3999" spans="1:4" ht="15">
      <c r="A3999"/>
      <c r="B3999"/>
      <c r="C3999"/>
      <c r="D3999"/>
    </row>
    <row r="4000" spans="1:4" ht="15">
      <c r="A4000"/>
      <c r="B4000"/>
      <c r="C4000"/>
      <c r="D4000"/>
    </row>
    <row r="4001" spans="1:4" ht="15">
      <c r="A4001"/>
      <c r="B4001"/>
      <c r="C4001"/>
      <c r="D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ySplit="12" topLeftCell="A211" activePane="bottomLeft" state="frozen"/>
      <selection activeCell="D245" sqref="D245"/>
      <selection pane="bottomLeft"/>
    </sheetView>
  </sheetViews>
  <sheetFormatPr defaultColWidth="9.140625" defaultRowHeight="11.25"/>
  <cols>
    <col min="1" max="1" width="9.140625" style="11"/>
    <col min="2" max="2" width="12.42578125" style="11" customWidth="1"/>
    <col min="3" max="3" width="12.140625" style="11" customWidth="1"/>
    <col min="4" max="4" width="15.7109375" style="1" customWidth="1"/>
    <col min="5" max="5" width="15.85546875" style="11" customWidth="1"/>
    <col min="6" max="6" width="1.5703125" style="12" customWidth="1"/>
    <col min="7" max="7" width="9.140625" style="12"/>
    <col min="8" max="8" width="12.140625" style="11" customWidth="1"/>
    <col min="9" max="9" width="13.7109375" style="11" customWidth="1"/>
    <col min="10" max="10" width="12.28515625" style="11" customWidth="1"/>
    <col min="11" max="16384" width="9.140625" style="11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62</v>
      </c>
      <c r="C3" s="31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73" t="s">
        <v>57</v>
      </c>
      <c r="C4" s="73"/>
      <c r="D4" s="31"/>
      <c r="E4" s="7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5</v>
      </c>
      <c r="B5" s="73"/>
      <c r="C5" s="73"/>
      <c r="D5" s="31"/>
      <c r="E5" s="7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73" t="s">
        <v>58</v>
      </c>
      <c r="C6" s="31"/>
      <c r="D6" s="31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73" t="s">
        <v>306</v>
      </c>
      <c r="C7" s="31"/>
      <c r="D7" s="31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73" t="s">
        <v>159</v>
      </c>
      <c r="C8" s="73"/>
      <c r="D8" s="31"/>
      <c r="E8" s="7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73" t="s">
        <v>47</v>
      </c>
      <c r="C9" s="31"/>
      <c r="D9" s="31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87"/>
      <c r="D10" s="31"/>
      <c r="E10" s="7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73"/>
      <c r="C11" s="87"/>
      <c r="D11" s="31"/>
      <c r="E11" s="7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" customFormat="1" ht="33" customHeight="1">
      <c r="A12" s="32"/>
      <c r="B12" s="87" t="s">
        <v>59</v>
      </c>
      <c r="C12" s="87" t="s">
        <v>60</v>
      </c>
      <c r="D12" s="88" t="s">
        <v>253</v>
      </c>
      <c r="E12" s="32" t="s">
        <v>6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6.5" customHeight="1">
      <c r="A13" s="41">
        <v>37257</v>
      </c>
      <c r="B13" s="89">
        <v>1213.5899999999999</v>
      </c>
      <c r="C13" s="89">
        <v>1228.68</v>
      </c>
      <c r="D13" s="89"/>
      <c r="E13" s="37">
        <v>24.4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1">
        <v>37288</v>
      </c>
      <c r="B14" s="89">
        <v>1275.1500000000001</v>
      </c>
      <c r="C14" s="89">
        <v>1284.03</v>
      </c>
      <c r="D14" s="89"/>
      <c r="E14" s="37">
        <v>24.7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1">
        <v>37316</v>
      </c>
      <c r="B15" s="89">
        <v>1297.8</v>
      </c>
      <c r="C15" s="89">
        <v>1310.6400000000001</v>
      </c>
      <c r="D15" s="89"/>
      <c r="E15" s="37">
        <v>32.7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1">
        <v>37347</v>
      </c>
      <c r="B16" s="89">
        <v>1310.85</v>
      </c>
      <c r="C16" s="89">
        <v>1335.78</v>
      </c>
      <c r="D16" s="89"/>
      <c r="E16" s="37">
        <v>22.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1">
        <v>37377</v>
      </c>
      <c r="B17" s="89">
        <v>1292.46</v>
      </c>
      <c r="C17" s="89">
        <v>1329.01</v>
      </c>
      <c r="D17" s="89"/>
      <c r="E17" s="37">
        <v>34.479999999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1">
        <v>37408</v>
      </c>
      <c r="B18" s="89">
        <v>1281.2</v>
      </c>
      <c r="C18" s="89">
        <v>1324.94</v>
      </c>
      <c r="D18" s="89"/>
      <c r="E18" s="37">
        <v>22.6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1">
        <v>37438</v>
      </c>
      <c r="B19" s="89">
        <v>1274.7</v>
      </c>
      <c r="C19" s="89">
        <v>1320.95</v>
      </c>
      <c r="D19" s="89"/>
      <c r="E19" s="37">
        <v>13.2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1">
        <v>37469</v>
      </c>
      <c r="B20" s="89">
        <v>1267.69</v>
      </c>
      <c r="C20" s="89">
        <v>1328.38</v>
      </c>
      <c r="D20" s="89"/>
      <c r="E20" s="37">
        <v>28.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1">
        <v>37500</v>
      </c>
      <c r="B21" s="89">
        <v>1294.1400000000001</v>
      </c>
      <c r="C21" s="89">
        <v>1355.52</v>
      </c>
      <c r="D21" s="89"/>
      <c r="E21" s="37">
        <v>38.6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1">
        <v>37530</v>
      </c>
      <c r="B22" s="89">
        <v>1305.8499999999999</v>
      </c>
      <c r="C22" s="89">
        <v>1373.84</v>
      </c>
      <c r="D22" s="89"/>
      <c r="E22" s="37">
        <v>30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1">
        <v>37561</v>
      </c>
      <c r="B23" s="89">
        <v>1315.26</v>
      </c>
      <c r="C23" s="89">
        <v>1385.76</v>
      </c>
      <c r="D23" s="89"/>
      <c r="E23" s="37">
        <v>22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1">
        <v>37591</v>
      </c>
      <c r="B24" s="89">
        <v>1326.4</v>
      </c>
      <c r="C24" s="89">
        <v>1407.59</v>
      </c>
      <c r="D24" s="89"/>
      <c r="E24" s="37">
        <v>26.6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4.25" customHeight="1">
      <c r="A25" s="41">
        <v>37622</v>
      </c>
      <c r="B25" s="89">
        <v>1339.74</v>
      </c>
      <c r="C25" s="89">
        <v>1421.37</v>
      </c>
      <c r="D25" s="89"/>
      <c r="E25" s="37">
        <v>29.0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41">
        <v>37653</v>
      </c>
      <c r="B26" s="89">
        <v>1364</v>
      </c>
      <c r="C26" s="89">
        <v>1437.32</v>
      </c>
      <c r="D26" s="89"/>
      <c r="E26" s="37">
        <v>37.02000000000000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1">
        <v>37681</v>
      </c>
      <c r="B27" s="89">
        <v>1393.2</v>
      </c>
      <c r="C27" s="89">
        <v>1463.64</v>
      </c>
      <c r="D27" s="89"/>
      <c r="E27" s="37">
        <v>50.6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1">
        <v>37712</v>
      </c>
      <c r="B28" s="89">
        <v>1416.26</v>
      </c>
      <c r="C28" s="89">
        <v>1482.65</v>
      </c>
      <c r="D28" s="89"/>
      <c r="E28" s="37">
        <v>23.6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1">
        <v>37742</v>
      </c>
      <c r="B29" s="89">
        <v>1431.27</v>
      </c>
      <c r="C29" s="89">
        <v>1489.45</v>
      </c>
      <c r="D29" s="89"/>
      <c r="E29" s="37">
        <v>40.3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1">
        <v>37773</v>
      </c>
      <c r="B30" s="89">
        <v>1472.52</v>
      </c>
      <c r="C30" s="89">
        <v>1518.6</v>
      </c>
      <c r="D30" s="89"/>
      <c r="E30" s="37">
        <v>46.9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41">
        <v>37803</v>
      </c>
      <c r="B31" s="89">
        <v>1503.79</v>
      </c>
      <c r="C31" s="89">
        <v>1540.75</v>
      </c>
      <c r="D31" s="89"/>
      <c r="E31" s="37">
        <v>13.2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1">
        <v>37834</v>
      </c>
      <c r="B32" s="89">
        <v>1618.17</v>
      </c>
      <c r="C32" s="89">
        <v>1640.25</v>
      </c>
      <c r="D32" s="89"/>
      <c r="E32" s="37">
        <v>4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1">
        <v>37865</v>
      </c>
      <c r="B33" s="89">
        <v>1791.07</v>
      </c>
      <c r="C33" s="89">
        <v>1796.68</v>
      </c>
      <c r="D33" s="89"/>
      <c r="E33" s="37">
        <v>91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1">
        <v>37895</v>
      </c>
      <c r="B34" s="89">
        <v>1868.59</v>
      </c>
      <c r="C34" s="89">
        <v>1869.29</v>
      </c>
      <c r="D34" s="89"/>
      <c r="E34" s="37">
        <v>70.7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41">
        <v>37926</v>
      </c>
      <c r="B35" s="89">
        <v>1972.49</v>
      </c>
      <c r="C35" s="89">
        <v>1953.56</v>
      </c>
      <c r="D35" s="89"/>
      <c r="E35" s="37">
        <v>48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1">
        <v>37956</v>
      </c>
      <c r="B36" s="89">
        <v>2077.69</v>
      </c>
      <c r="C36" s="89">
        <v>2040.98</v>
      </c>
      <c r="D36" s="89"/>
      <c r="E36" s="37">
        <v>59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4.25" customHeight="1">
      <c r="A37" s="41">
        <v>37987</v>
      </c>
      <c r="B37" s="89">
        <v>2277.66</v>
      </c>
      <c r="C37" s="89">
        <v>2218.64</v>
      </c>
      <c r="D37" s="89"/>
      <c r="E37" s="37">
        <v>49.8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1">
        <v>38018</v>
      </c>
      <c r="B38" s="89">
        <v>2438.37</v>
      </c>
      <c r="C38" s="89">
        <v>2368.52</v>
      </c>
      <c r="D38" s="89"/>
      <c r="E38" s="37">
        <v>60.5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1">
        <v>38047</v>
      </c>
      <c r="B39" s="89">
        <v>2537.79</v>
      </c>
      <c r="C39" s="89">
        <v>2465.23</v>
      </c>
      <c r="D39" s="89"/>
      <c r="E39" s="37">
        <v>57.8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1">
        <v>38078</v>
      </c>
      <c r="B40" s="89">
        <v>2667.89</v>
      </c>
      <c r="C40" s="89">
        <v>2576.42</v>
      </c>
      <c r="D40" s="89"/>
      <c r="E40" s="37">
        <v>36.2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1">
        <v>38108</v>
      </c>
      <c r="B41" s="89">
        <v>2674.97</v>
      </c>
      <c r="C41" s="89">
        <v>2582.84</v>
      </c>
      <c r="D41" s="89"/>
      <c r="E41" s="37">
        <v>34.7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1">
        <v>38139</v>
      </c>
      <c r="B42" s="89">
        <v>2812.47</v>
      </c>
      <c r="C42" s="89">
        <v>2685.19</v>
      </c>
      <c r="D42" s="89"/>
      <c r="E42" s="37">
        <v>45.4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1">
        <v>38169</v>
      </c>
      <c r="B43" s="89">
        <v>3028.58</v>
      </c>
      <c r="C43" s="89">
        <v>2861.92</v>
      </c>
      <c r="D43" s="89"/>
      <c r="E43" s="37">
        <v>36.86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1">
        <v>38200</v>
      </c>
      <c r="B44" s="89">
        <v>3229.29</v>
      </c>
      <c r="C44" s="89">
        <v>3046.89</v>
      </c>
      <c r="D44" s="89"/>
      <c r="E44" s="37">
        <v>44.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1">
        <v>38231</v>
      </c>
      <c r="B45" s="89">
        <v>3556.65</v>
      </c>
      <c r="C45" s="89">
        <v>3332.62</v>
      </c>
      <c r="D45" s="89"/>
      <c r="E45" s="37">
        <v>99.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1">
        <v>38261</v>
      </c>
      <c r="B46" s="89">
        <v>3777.97</v>
      </c>
      <c r="C46" s="89">
        <v>3561.29</v>
      </c>
      <c r="D46" s="89"/>
      <c r="E46" s="37">
        <v>96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1">
        <v>38292</v>
      </c>
      <c r="B47" s="89">
        <v>3424.81</v>
      </c>
      <c r="C47" s="89">
        <v>3227.03</v>
      </c>
      <c r="D47" s="89"/>
      <c r="E47" s="37">
        <v>70.9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1">
        <v>38322</v>
      </c>
      <c r="B48" s="89">
        <v>3380.16</v>
      </c>
      <c r="C48" s="89">
        <v>3182.37</v>
      </c>
      <c r="D48" s="89"/>
      <c r="E48" s="37">
        <v>89.2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>
      <c r="A49" s="41">
        <v>38353</v>
      </c>
      <c r="B49" s="89">
        <v>3529.22</v>
      </c>
      <c r="C49" s="89">
        <v>3314.43</v>
      </c>
      <c r="D49" s="89"/>
      <c r="E49" s="37">
        <v>58.16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1">
        <v>38384</v>
      </c>
      <c r="B50" s="89">
        <v>3801.05</v>
      </c>
      <c r="C50" s="89">
        <v>3556.67</v>
      </c>
      <c r="D50" s="89"/>
      <c r="E50" s="37">
        <v>67.4000000000000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1">
        <v>38412</v>
      </c>
      <c r="B51" s="89">
        <v>3846.88</v>
      </c>
      <c r="C51" s="89">
        <v>3600.71</v>
      </c>
      <c r="D51" s="89"/>
      <c r="E51" s="37">
        <v>58.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1">
        <v>38443</v>
      </c>
      <c r="B52" s="89">
        <v>4033.32</v>
      </c>
      <c r="C52" s="89">
        <v>3765.33</v>
      </c>
      <c r="D52" s="89"/>
      <c r="E52" s="37">
        <v>89.3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1">
        <v>38473</v>
      </c>
      <c r="B53" s="89">
        <v>4030.91</v>
      </c>
      <c r="C53" s="89">
        <v>3773.75</v>
      </c>
      <c r="D53" s="89"/>
      <c r="E53" s="37">
        <v>50.7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1">
        <v>38504</v>
      </c>
      <c r="B54" s="89">
        <v>4082.26</v>
      </c>
      <c r="C54" s="89">
        <v>3829.33</v>
      </c>
      <c r="D54" s="89"/>
      <c r="E54" s="37">
        <v>78.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1">
        <v>38534</v>
      </c>
      <c r="B55" s="89">
        <v>4209.07</v>
      </c>
      <c r="C55" s="89">
        <v>3922.06</v>
      </c>
      <c r="D55" s="89"/>
      <c r="E55" s="37">
        <v>58.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1">
        <v>38565</v>
      </c>
      <c r="B56" s="89">
        <v>4506.26</v>
      </c>
      <c r="C56" s="89">
        <v>4182.6499999999996</v>
      </c>
      <c r="D56" s="89"/>
      <c r="E56" s="37">
        <v>98.3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1">
        <v>38596</v>
      </c>
      <c r="B57" s="89">
        <v>4621.51</v>
      </c>
      <c r="C57" s="89">
        <v>4275.91</v>
      </c>
      <c r="D57" s="89"/>
      <c r="E57" s="37">
        <v>251.6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1">
        <v>38626</v>
      </c>
      <c r="B58" s="89">
        <v>4578.71</v>
      </c>
      <c r="C58" s="89">
        <v>4245.75</v>
      </c>
      <c r="D58" s="89"/>
      <c r="E58" s="37">
        <v>92.9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1">
        <v>38657</v>
      </c>
      <c r="B59" s="89">
        <v>4861.18</v>
      </c>
      <c r="C59" s="89">
        <v>4526.5</v>
      </c>
      <c r="D59" s="89"/>
      <c r="E59" s="37">
        <v>169.1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1">
        <v>38687</v>
      </c>
      <c r="B60" s="89">
        <v>5319.08</v>
      </c>
      <c r="C60" s="89">
        <v>4922.9799999999996</v>
      </c>
      <c r="D60" s="89"/>
      <c r="E60" s="37">
        <v>128.11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41">
        <v>38718</v>
      </c>
      <c r="B61" s="89">
        <v>6051.9</v>
      </c>
      <c r="C61" s="89">
        <v>5555.04</v>
      </c>
      <c r="D61" s="89"/>
      <c r="E61" s="37">
        <v>333.9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1">
        <v>38749</v>
      </c>
      <c r="B62" s="89">
        <v>6641.7</v>
      </c>
      <c r="C62" s="89">
        <v>6033.76</v>
      </c>
      <c r="D62" s="89"/>
      <c r="E62" s="37">
        <v>160.6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1">
        <v>38777</v>
      </c>
      <c r="B63" s="89">
        <v>6179.24</v>
      </c>
      <c r="C63" s="89">
        <v>5700.06</v>
      </c>
      <c r="D63" s="89"/>
      <c r="E63" s="37">
        <v>203.98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1">
        <v>38808</v>
      </c>
      <c r="B64" s="89">
        <v>5626.28</v>
      </c>
      <c r="C64" s="89">
        <v>5224.13</v>
      </c>
      <c r="D64" s="89"/>
      <c r="E64" s="37">
        <v>15.7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1">
        <v>38838</v>
      </c>
      <c r="B65" s="89">
        <v>5547.8</v>
      </c>
      <c r="C65" s="89">
        <v>5123.4799999999996</v>
      </c>
      <c r="D65" s="89"/>
      <c r="E65" s="37">
        <v>164.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1">
        <v>38869</v>
      </c>
      <c r="B66" s="89">
        <v>5546.08</v>
      </c>
      <c r="C66" s="89">
        <v>5109.2700000000004</v>
      </c>
      <c r="D66" s="89"/>
      <c r="E66" s="37">
        <v>110.6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41">
        <v>38899</v>
      </c>
      <c r="B67" s="89">
        <v>5394.01</v>
      </c>
      <c r="C67" s="89">
        <v>4969.84</v>
      </c>
      <c r="D67" s="89"/>
      <c r="E67" s="37">
        <v>56.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1">
        <v>38930</v>
      </c>
      <c r="B68" s="89">
        <v>5604.11</v>
      </c>
      <c r="C68" s="89">
        <v>5151.68</v>
      </c>
      <c r="D68" s="89"/>
      <c r="E68" s="37">
        <v>201.3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1">
        <v>38961</v>
      </c>
      <c r="B69" s="89">
        <v>6184.05</v>
      </c>
      <c r="C69" s="89">
        <v>5657.71</v>
      </c>
      <c r="D69" s="89"/>
      <c r="E69" s="37">
        <v>141.08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1">
        <v>38991</v>
      </c>
      <c r="B70" s="89">
        <v>6411.36</v>
      </c>
      <c r="C70" s="89">
        <v>5849.95</v>
      </c>
      <c r="D70" s="89"/>
      <c r="E70" s="37">
        <v>239.1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1">
        <v>39022</v>
      </c>
      <c r="B71" s="89">
        <v>6268.03</v>
      </c>
      <c r="C71" s="89">
        <v>5725.6</v>
      </c>
      <c r="D71" s="89"/>
      <c r="E71" s="37">
        <v>117.0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1">
        <v>39052</v>
      </c>
      <c r="B72" s="89">
        <v>6391.2</v>
      </c>
      <c r="C72" s="89">
        <v>5826.73</v>
      </c>
      <c r="D72" s="89"/>
      <c r="E72" s="37">
        <v>357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41">
        <v>39083</v>
      </c>
      <c r="B73" s="89">
        <v>6839.93</v>
      </c>
      <c r="C73" s="89">
        <v>6234.63</v>
      </c>
      <c r="D73" s="89"/>
      <c r="E73" s="37">
        <v>319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1">
        <v>39114</v>
      </c>
      <c r="B74" s="89">
        <v>7275.78</v>
      </c>
      <c r="C74" s="89">
        <v>6633.59</v>
      </c>
      <c r="D74" s="89"/>
      <c r="E74" s="37">
        <v>300.3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1">
        <v>39142</v>
      </c>
      <c r="B75" s="89">
        <v>7434.02</v>
      </c>
      <c r="C75" s="89">
        <v>6762.41</v>
      </c>
      <c r="D75" s="89"/>
      <c r="E75" s="37">
        <v>195.0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1">
        <v>39173</v>
      </c>
      <c r="B76" s="89">
        <v>7722.63</v>
      </c>
      <c r="C76" s="89">
        <v>7002.02</v>
      </c>
      <c r="D76" s="89"/>
      <c r="E76" s="37">
        <v>259.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1">
        <v>39203</v>
      </c>
      <c r="B77" s="89">
        <v>7974.42</v>
      </c>
      <c r="C77" s="89">
        <v>7263.84</v>
      </c>
      <c r="D77" s="89"/>
      <c r="E77" s="37">
        <v>165.2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1">
        <v>39234</v>
      </c>
      <c r="B78" s="89">
        <v>8173.41</v>
      </c>
      <c r="C78" s="89">
        <v>7453.69</v>
      </c>
      <c r="D78" s="89"/>
      <c r="E78" s="37">
        <v>209.1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1">
        <v>39264</v>
      </c>
      <c r="B79" s="89">
        <v>8725.85</v>
      </c>
      <c r="C79" s="89">
        <v>7935.93</v>
      </c>
      <c r="D79" s="89"/>
      <c r="E79" s="37">
        <v>527.6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1">
        <v>39295</v>
      </c>
      <c r="B80" s="89">
        <v>8186.96</v>
      </c>
      <c r="C80" s="89">
        <v>7470.39</v>
      </c>
      <c r="D80" s="89"/>
      <c r="E80" s="37">
        <v>256.7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1">
        <v>39326</v>
      </c>
      <c r="B81" s="89">
        <v>7964.14</v>
      </c>
      <c r="C81" s="89">
        <v>7287.95</v>
      </c>
      <c r="D81" s="89"/>
      <c r="E81" s="37">
        <v>252.7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1">
        <v>39356</v>
      </c>
      <c r="B82" s="89">
        <v>8329.06</v>
      </c>
      <c r="C82" s="89">
        <v>7599.36</v>
      </c>
      <c r="D82" s="89"/>
      <c r="E82" s="37">
        <v>177.3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1">
        <v>39387</v>
      </c>
      <c r="B83" s="89">
        <v>7183.43</v>
      </c>
      <c r="C83" s="89">
        <v>6637.31</v>
      </c>
      <c r="D83" s="89"/>
      <c r="E83" s="37">
        <v>232.7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1">
        <v>39417</v>
      </c>
      <c r="B84" s="89">
        <v>6432.05</v>
      </c>
      <c r="C84" s="89">
        <v>5920.51</v>
      </c>
      <c r="D84" s="89"/>
      <c r="E84" s="37">
        <v>182.4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1">
        <v>39448</v>
      </c>
      <c r="B85" s="89">
        <v>5513.41</v>
      </c>
      <c r="C85" s="89">
        <v>5061.9799999999996</v>
      </c>
      <c r="D85" s="89"/>
      <c r="E85" s="37">
        <v>199.1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1">
        <v>39479</v>
      </c>
      <c r="B86" s="89">
        <v>5078.41</v>
      </c>
      <c r="C86" s="89">
        <v>4673.45</v>
      </c>
      <c r="D86" s="89"/>
      <c r="E86" s="37">
        <v>135.5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1">
        <v>39508</v>
      </c>
      <c r="B87" s="89">
        <v>4849.88</v>
      </c>
      <c r="C87" s="89">
        <v>4462.1000000000004</v>
      </c>
      <c r="D87" s="89"/>
      <c r="E87" s="37">
        <v>168.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1">
        <v>39539</v>
      </c>
      <c r="B88" s="89">
        <v>5258.38</v>
      </c>
      <c r="C88" s="89">
        <v>4742.07</v>
      </c>
      <c r="D88" s="89"/>
      <c r="E88" s="37">
        <v>140.0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1">
        <v>39569</v>
      </c>
      <c r="B89" s="89">
        <v>4882.59</v>
      </c>
      <c r="C89" s="89">
        <v>4435.8599999999997</v>
      </c>
      <c r="D89" s="89"/>
      <c r="E89" s="37">
        <v>126.7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1">
        <v>39600</v>
      </c>
      <c r="B90" s="89">
        <v>4532.79</v>
      </c>
      <c r="C90" s="89">
        <v>4140.42</v>
      </c>
      <c r="D90" s="89"/>
      <c r="E90" s="37">
        <v>83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1">
        <v>39630</v>
      </c>
      <c r="B91" s="89">
        <v>4194.67</v>
      </c>
      <c r="C91" s="89">
        <v>3811.29</v>
      </c>
      <c r="D91" s="89"/>
      <c r="E91" s="37">
        <v>51.1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1">
        <v>39661</v>
      </c>
      <c r="B92" s="89">
        <v>4234.93</v>
      </c>
      <c r="C92" s="89">
        <v>3863.58</v>
      </c>
      <c r="D92" s="89"/>
      <c r="E92" s="37">
        <v>50.4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1">
        <v>39692</v>
      </c>
      <c r="B93" s="89">
        <v>4039.81</v>
      </c>
      <c r="C93" s="89">
        <v>3689.82</v>
      </c>
      <c r="D93" s="89"/>
      <c r="E93" s="37">
        <v>174.46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1">
        <v>39722</v>
      </c>
      <c r="B94" s="89">
        <v>1602.91</v>
      </c>
      <c r="C94" s="89">
        <v>1678.78</v>
      </c>
      <c r="D94" s="89"/>
      <c r="E94" s="37">
        <v>4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41">
        <v>39753</v>
      </c>
      <c r="B95" s="89">
        <v>647.66</v>
      </c>
      <c r="C95" s="89">
        <v>918.2</v>
      </c>
      <c r="D95" s="89"/>
      <c r="E95" s="37">
        <v>3.5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41">
        <v>39783</v>
      </c>
      <c r="B96" s="89">
        <v>454.15</v>
      </c>
      <c r="C96" s="89">
        <v>689.22</v>
      </c>
      <c r="D96" s="89"/>
      <c r="E96" s="37">
        <v>5.42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41">
        <v>39814</v>
      </c>
      <c r="B97" s="89">
        <v>331.04</v>
      </c>
      <c r="C97" s="89">
        <v>547.66999999999996</v>
      </c>
      <c r="D97" s="89">
        <v>909.72</v>
      </c>
      <c r="E97" s="37">
        <v>2.99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41">
        <v>39845</v>
      </c>
      <c r="B98" s="89">
        <v>301.06</v>
      </c>
      <c r="C98" s="89">
        <v>497.44</v>
      </c>
      <c r="D98" s="89">
        <v>887.34</v>
      </c>
      <c r="E98" s="37">
        <v>6.0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41">
        <v>39873</v>
      </c>
      <c r="B99" s="89">
        <v>233.19</v>
      </c>
      <c r="C99" s="89">
        <v>404.77</v>
      </c>
      <c r="D99" s="89">
        <v>654.91999999999996</v>
      </c>
      <c r="E99" s="37">
        <v>4.389999999999999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41">
        <v>39904</v>
      </c>
      <c r="B100" s="89">
        <v>219.66</v>
      </c>
      <c r="C100" s="89">
        <v>389.17</v>
      </c>
      <c r="D100" s="89">
        <v>645.71</v>
      </c>
      <c r="E100" s="37">
        <v>1.7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41">
        <v>39934</v>
      </c>
      <c r="B101" s="89">
        <v>251.38</v>
      </c>
      <c r="C101" s="89">
        <v>430.62</v>
      </c>
      <c r="D101" s="89">
        <v>689.07</v>
      </c>
      <c r="E101" s="37">
        <v>6.3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41">
        <v>39965</v>
      </c>
      <c r="B102" s="89">
        <v>264.92</v>
      </c>
      <c r="C102" s="89">
        <v>453.32</v>
      </c>
      <c r="D102" s="89">
        <v>732.93</v>
      </c>
      <c r="E102" s="37">
        <v>1.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41">
        <v>39995</v>
      </c>
      <c r="B103" s="89"/>
      <c r="C103" s="89">
        <v>452.21</v>
      </c>
      <c r="D103" s="89">
        <v>748.24</v>
      </c>
      <c r="E103" s="37">
        <v>5.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41">
        <v>40026</v>
      </c>
      <c r="B104" s="89"/>
      <c r="C104" s="89">
        <v>464.68</v>
      </c>
      <c r="D104" s="89">
        <v>772.09</v>
      </c>
      <c r="E104" s="37">
        <v>2.78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41">
        <v>40057</v>
      </c>
      <c r="B105" s="89"/>
      <c r="C105" s="89">
        <v>478.98</v>
      </c>
      <c r="D105" s="89">
        <v>807.62</v>
      </c>
      <c r="E105" s="37">
        <v>13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41">
        <v>40087</v>
      </c>
      <c r="B106" s="89"/>
      <c r="C106" s="89">
        <v>487.29</v>
      </c>
      <c r="D106" s="89">
        <v>806.74</v>
      </c>
      <c r="E106" s="37">
        <v>1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41">
        <v>40118</v>
      </c>
      <c r="B107" s="89"/>
      <c r="C107" s="89">
        <v>486.76</v>
      </c>
      <c r="D107" s="89">
        <v>800.18</v>
      </c>
      <c r="E107" s="37">
        <v>1.8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41">
        <v>40148</v>
      </c>
      <c r="B108" s="89"/>
      <c r="C108" s="89">
        <v>486.53</v>
      </c>
      <c r="D108" s="89">
        <v>799.26</v>
      </c>
      <c r="E108" s="37">
        <v>2.14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41">
        <v>40179</v>
      </c>
      <c r="B109" s="31"/>
      <c r="C109" s="89">
        <v>504.26</v>
      </c>
      <c r="D109" s="89">
        <v>823.3</v>
      </c>
      <c r="E109" s="37">
        <v>3.4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41">
        <v>40210</v>
      </c>
      <c r="B110" s="89"/>
      <c r="C110" s="89">
        <v>505.73</v>
      </c>
      <c r="D110" s="89">
        <v>836.45</v>
      </c>
      <c r="E110" s="37">
        <v>1.73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41">
        <v>40238</v>
      </c>
      <c r="B111" s="89"/>
      <c r="C111" s="89">
        <v>555.46</v>
      </c>
      <c r="D111" s="89">
        <v>918.22</v>
      </c>
      <c r="E111" s="37">
        <v>2.2200000000000002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41">
        <v>40269</v>
      </c>
      <c r="B112" s="89"/>
      <c r="C112" s="89">
        <v>594.79</v>
      </c>
      <c r="D112" s="89">
        <v>971.98</v>
      </c>
      <c r="E112" s="37">
        <v>1.2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41">
        <v>40299</v>
      </c>
      <c r="B113" s="89"/>
      <c r="C113" s="89">
        <v>563.65</v>
      </c>
      <c r="D113" s="89">
        <v>919.11</v>
      </c>
      <c r="E113" s="37">
        <v>1.36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41">
        <v>40330</v>
      </c>
      <c r="B114" s="89"/>
      <c r="C114" s="89">
        <v>555.62</v>
      </c>
      <c r="D114" s="89">
        <v>901.62</v>
      </c>
      <c r="E114" s="37">
        <v>1.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41">
        <v>40360</v>
      </c>
      <c r="B115" s="31"/>
      <c r="C115" s="89">
        <v>567.64</v>
      </c>
      <c r="D115" s="89">
        <v>913.74</v>
      </c>
      <c r="E115" s="37">
        <v>0.6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41">
        <v>40391</v>
      </c>
      <c r="B116" s="89"/>
      <c r="C116" s="89">
        <v>581.14</v>
      </c>
      <c r="D116" s="89">
        <v>935.89</v>
      </c>
      <c r="E116" s="37">
        <v>0.8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41">
        <v>40422</v>
      </c>
      <c r="B117" s="89"/>
      <c r="C117" s="89">
        <v>590.66999999999996</v>
      </c>
      <c r="D117" s="89">
        <v>950.93</v>
      </c>
      <c r="E117" s="37">
        <v>2.2999999999999998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41">
        <v>40452</v>
      </c>
      <c r="B118" s="89"/>
      <c r="C118" s="89">
        <v>583.05999999999995</v>
      </c>
      <c r="D118" s="89">
        <v>944.5</v>
      </c>
      <c r="E118" s="37">
        <v>2.7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41">
        <v>40483</v>
      </c>
      <c r="B119" s="89"/>
      <c r="C119" s="89">
        <v>575.24</v>
      </c>
      <c r="D119" s="89">
        <v>936.21</v>
      </c>
      <c r="E119" s="37">
        <v>1.69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41">
        <v>40513</v>
      </c>
      <c r="B120" s="89"/>
      <c r="C120" s="89">
        <v>574.91999999999996</v>
      </c>
      <c r="D120" s="89">
        <v>935.63</v>
      </c>
      <c r="E120" s="37">
        <v>5.6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41">
        <v>40544</v>
      </c>
      <c r="B121" s="31"/>
      <c r="C121" s="89">
        <v>595.33000000000004</v>
      </c>
      <c r="D121" s="89">
        <v>966.2</v>
      </c>
      <c r="E121" s="37">
        <v>2.8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41">
        <v>40575</v>
      </c>
      <c r="B122" s="89"/>
      <c r="C122" s="89">
        <v>615.22</v>
      </c>
      <c r="D122" s="89">
        <v>989.99</v>
      </c>
      <c r="E122" s="37">
        <v>5.5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41">
        <v>40603</v>
      </c>
      <c r="B123" s="89"/>
      <c r="C123" s="89">
        <v>621.61</v>
      </c>
      <c r="D123" s="89">
        <v>994.09</v>
      </c>
      <c r="E123" s="37">
        <v>18.7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41">
        <v>40634</v>
      </c>
      <c r="B124" s="89"/>
      <c r="C124" s="89">
        <v>621.22</v>
      </c>
      <c r="D124" s="89">
        <v>988.94</v>
      </c>
      <c r="E124" s="37">
        <v>1.6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41">
        <v>40664</v>
      </c>
      <c r="B125" s="89"/>
      <c r="C125" s="89">
        <v>626.88</v>
      </c>
      <c r="D125" s="89">
        <v>995.17</v>
      </c>
      <c r="E125" s="37">
        <v>1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41">
        <v>40695</v>
      </c>
      <c r="B126" s="89"/>
      <c r="C126" s="89">
        <v>613.35</v>
      </c>
      <c r="D126" s="89">
        <v>972.87</v>
      </c>
      <c r="E126" s="37">
        <v>0.92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41">
        <v>40725</v>
      </c>
      <c r="B127" s="89"/>
      <c r="C127" s="89">
        <v>623.66</v>
      </c>
      <c r="D127" s="89">
        <v>981.89</v>
      </c>
      <c r="E127" s="37">
        <v>1.2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41">
        <v>40756</v>
      </c>
      <c r="B128" s="89"/>
      <c r="C128" s="89">
        <v>605.30999999999995</v>
      </c>
      <c r="D128" s="89">
        <v>947.87</v>
      </c>
      <c r="E128" s="37">
        <v>2.0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41">
        <v>40787</v>
      </c>
      <c r="B129" s="89"/>
      <c r="C129" s="89">
        <v>577.4</v>
      </c>
      <c r="D129" s="89">
        <v>896.63</v>
      </c>
      <c r="E129" s="37">
        <v>1.5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41">
        <v>40817</v>
      </c>
      <c r="B130" s="89"/>
      <c r="C130" s="89">
        <v>567.73</v>
      </c>
      <c r="D130" s="89">
        <v>877.62</v>
      </c>
      <c r="E130" s="37">
        <v>2.1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41">
        <v>40848</v>
      </c>
      <c r="B131" s="89"/>
      <c r="C131" s="89">
        <v>574.92999999999995</v>
      </c>
      <c r="D131" s="89">
        <v>897.49</v>
      </c>
      <c r="E131" s="37">
        <v>8.48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41">
        <v>40878</v>
      </c>
      <c r="B132" s="89"/>
      <c r="C132" s="89">
        <v>581.80999999999995</v>
      </c>
      <c r="D132" s="89">
        <v>911.94</v>
      </c>
      <c r="E132" s="37">
        <v>3.4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41">
        <v>40909</v>
      </c>
      <c r="B133" s="31"/>
      <c r="C133" s="89">
        <v>602.6</v>
      </c>
      <c r="D133" s="89">
        <v>946.07</v>
      </c>
      <c r="E133" s="37">
        <v>3.2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41">
        <v>40940</v>
      </c>
      <c r="B134" s="89"/>
      <c r="C134" s="89">
        <v>612.63</v>
      </c>
      <c r="D134" s="89">
        <v>963.42</v>
      </c>
      <c r="E134" s="37">
        <v>3.7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41">
        <v>40969</v>
      </c>
      <c r="B135" s="89"/>
      <c r="C135" s="89">
        <v>643.63</v>
      </c>
      <c r="D135" s="89">
        <v>1010.73</v>
      </c>
      <c r="E135" s="37">
        <v>16.86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41">
        <v>41000</v>
      </c>
      <c r="B136" s="89"/>
      <c r="C136" s="89">
        <v>671.32</v>
      </c>
      <c r="D136" s="89">
        <v>1050.8499999999999</v>
      </c>
      <c r="E136" s="37">
        <v>3.6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41">
        <v>41030</v>
      </c>
      <c r="B137" s="89"/>
      <c r="C137" s="89">
        <v>686.91</v>
      </c>
      <c r="D137" s="89">
        <v>1074.73</v>
      </c>
      <c r="E137" s="37">
        <v>4.68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41">
        <v>41061</v>
      </c>
      <c r="B138" s="89"/>
      <c r="C138" s="89">
        <v>676.05</v>
      </c>
      <c r="D138" s="89">
        <v>1056.17</v>
      </c>
      <c r="E138" s="37">
        <v>9.210000000000000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41">
        <v>41091</v>
      </c>
      <c r="B139" s="89"/>
      <c r="C139" s="89">
        <v>669.89</v>
      </c>
      <c r="D139" s="89">
        <v>1046.2</v>
      </c>
      <c r="E139" s="37">
        <v>2.72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41">
        <v>41122</v>
      </c>
      <c r="B140" s="89"/>
      <c r="C140" s="89">
        <v>645.16999999999996</v>
      </c>
      <c r="D140" s="89">
        <v>1004.24</v>
      </c>
      <c r="E140" s="37">
        <v>4.400000000000000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41">
        <v>41153</v>
      </c>
      <c r="B141" s="89"/>
      <c r="C141" s="89">
        <v>645.57000000000005</v>
      </c>
      <c r="D141" s="89">
        <v>997.98</v>
      </c>
      <c r="E141" s="37">
        <v>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41">
        <v>41183</v>
      </c>
      <c r="B142" s="89"/>
      <c r="C142" s="89">
        <v>641.44000000000005</v>
      </c>
      <c r="D142" s="89">
        <v>991.44</v>
      </c>
      <c r="E142" s="37">
        <v>9.3699999999999992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41">
        <v>41214</v>
      </c>
      <c r="B143" s="89"/>
      <c r="C143" s="89">
        <v>634.61</v>
      </c>
      <c r="D143" s="89">
        <v>983.98</v>
      </c>
      <c r="E143" s="37">
        <v>12.8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41">
        <v>41244</v>
      </c>
      <c r="B144" s="89"/>
      <c r="C144" s="89">
        <v>654.11</v>
      </c>
      <c r="D144" s="89">
        <v>1018.44</v>
      </c>
      <c r="E144" s="37">
        <v>12.1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41">
        <v>41275</v>
      </c>
      <c r="B145" s="89"/>
      <c r="C145" s="89">
        <v>727.02</v>
      </c>
      <c r="D145" s="89">
        <v>1137</v>
      </c>
      <c r="E145" s="37">
        <v>27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41">
        <v>41306</v>
      </c>
      <c r="B146" s="89"/>
      <c r="C146" s="89">
        <v>773.21</v>
      </c>
      <c r="D146" s="89">
        <v>1206.55</v>
      </c>
      <c r="E146" s="37">
        <v>20.12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41">
        <v>41334</v>
      </c>
      <c r="B147" s="89"/>
      <c r="C147" s="89">
        <v>788.34</v>
      </c>
      <c r="D147" s="89">
        <v>1224.3900000000001</v>
      </c>
      <c r="E147" s="37">
        <v>13.84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41">
        <v>41365</v>
      </c>
      <c r="B148" s="89"/>
      <c r="C148" s="89">
        <v>766.58</v>
      </c>
      <c r="D148" s="89">
        <v>1187.48</v>
      </c>
      <c r="E148" s="37">
        <v>27.1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41">
        <v>41395</v>
      </c>
      <c r="B149" s="89"/>
      <c r="C149" s="89">
        <v>755.41</v>
      </c>
      <c r="D149" s="89">
        <v>1156.6300000000001</v>
      </c>
      <c r="E149" s="37">
        <v>38.299999999999997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41">
        <v>41426</v>
      </c>
      <c r="B150" s="89"/>
      <c r="C150" s="89">
        <v>734.4</v>
      </c>
      <c r="D150" s="89">
        <v>1126.8800000000001</v>
      </c>
      <c r="E150" s="37">
        <v>15.3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41">
        <v>41456</v>
      </c>
      <c r="B151" s="89"/>
      <c r="C151" s="89">
        <v>746.23</v>
      </c>
      <c r="D151" s="89">
        <v>1159.27</v>
      </c>
      <c r="E151" s="37">
        <v>11.82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41">
        <v>41487</v>
      </c>
      <c r="B152" s="89"/>
      <c r="C152" s="89">
        <v>773.69</v>
      </c>
      <c r="D152" s="89">
        <v>1193.77</v>
      </c>
      <c r="E152" s="37">
        <v>18.809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41">
        <v>41518</v>
      </c>
      <c r="B153" s="89"/>
      <c r="C153" s="89">
        <v>761.05</v>
      </c>
      <c r="D153" s="89">
        <v>1143.5899999999999</v>
      </c>
      <c r="E153" s="37">
        <v>19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41">
        <v>41548</v>
      </c>
      <c r="B154" s="89"/>
      <c r="C154" s="89">
        <v>783.87</v>
      </c>
      <c r="D154" s="89">
        <v>1150.07</v>
      </c>
      <c r="E154" s="37">
        <v>19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41">
        <v>41579</v>
      </c>
      <c r="B155" s="89"/>
      <c r="C155" s="89">
        <v>818.37</v>
      </c>
      <c r="D155" s="89">
        <v>1179.8699999999999</v>
      </c>
      <c r="E155" s="37">
        <v>19.9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41">
        <v>41609</v>
      </c>
      <c r="B156" s="89"/>
      <c r="C156" s="89">
        <v>856.96</v>
      </c>
      <c r="D156" s="89">
        <v>1245.54</v>
      </c>
      <c r="E156" s="37">
        <v>19.18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41">
        <v>41640</v>
      </c>
      <c r="B157" s="89"/>
      <c r="C157" s="89">
        <v>880.6</v>
      </c>
      <c r="D157" s="89">
        <v>1289.3800000000001</v>
      </c>
      <c r="E157" s="37">
        <v>27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41">
        <v>41671</v>
      </c>
      <c r="B158" s="89"/>
      <c r="C158" s="89">
        <v>873.96</v>
      </c>
      <c r="D158" s="89">
        <v>1244.31</v>
      </c>
      <c r="E158" s="37">
        <v>31.81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41">
        <v>41699</v>
      </c>
      <c r="B159" s="89"/>
      <c r="C159" s="89">
        <v>839.74</v>
      </c>
      <c r="D159" s="89">
        <v>1186.02</v>
      </c>
      <c r="E159" s="37">
        <v>16.940000000000001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41">
        <v>41730</v>
      </c>
      <c r="B160" s="89"/>
      <c r="C160" s="89">
        <v>836.76</v>
      </c>
      <c r="D160" s="89">
        <v>1181.43</v>
      </c>
      <c r="E160" s="37">
        <v>16.899999999999999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41">
        <v>41760</v>
      </c>
      <c r="B161" s="89"/>
      <c r="C161" s="89">
        <v>833.62</v>
      </c>
      <c r="D161" s="89">
        <v>1158.52</v>
      </c>
      <c r="E161" s="37">
        <v>20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41">
        <v>41791</v>
      </c>
      <c r="B162" s="89"/>
      <c r="C162" s="89">
        <v>833.87</v>
      </c>
      <c r="D162" s="89">
        <v>1155.93</v>
      </c>
      <c r="E162" s="37">
        <v>24.96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8.25" customHeight="1">
      <c r="A163" s="41">
        <v>41821</v>
      </c>
      <c r="B163" s="31"/>
      <c r="C163" s="89">
        <v>830.45</v>
      </c>
      <c r="D163" s="89">
        <v>1122.53</v>
      </c>
      <c r="E163" s="37">
        <v>13.89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41">
        <v>41852</v>
      </c>
      <c r="B164" s="31"/>
      <c r="C164" s="89">
        <v>859.04</v>
      </c>
      <c r="D164" s="89">
        <v>1144.94</v>
      </c>
      <c r="E164" s="37">
        <v>14.0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41">
        <v>41883</v>
      </c>
      <c r="B165" s="89"/>
      <c r="C165" s="89">
        <v>858</v>
      </c>
      <c r="D165" s="89">
        <v>1149.55</v>
      </c>
      <c r="E165" s="37">
        <v>17.2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41">
        <v>41913</v>
      </c>
      <c r="B166" s="89"/>
      <c r="C166" s="89">
        <v>869.15</v>
      </c>
      <c r="D166" s="89">
        <v>1170.08</v>
      </c>
      <c r="E166" s="37">
        <v>32.24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41">
        <v>41944</v>
      </c>
      <c r="B167" s="31"/>
      <c r="C167" s="89">
        <v>915.67</v>
      </c>
      <c r="D167" s="89">
        <v>1221.99</v>
      </c>
      <c r="E167" s="44">
        <v>35.38000000000000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41">
        <v>41974</v>
      </c>
      <c r="B168" s="31"/>
      <c r="C168" s="89">
        <v>961.08</v>
      </c>
      <c r="D168" s="89">
        <v>1310.1300000000001</v>
      </c>
      <c r="E168" s="44">
        <v>24.8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41">
        <v>42005</v>
      </c>
      <c r="B169" s="31"/>
      <c r="C169" s="89">
        <v>1010.03</v>
      </c>
      <c r="D169" s="89">
        <v>1372.76</v>
      </c>
      <c r="E169" s="44">
        <v>24.7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41">
        <v>42036</v>
      </c>
      <c r="B170" s="31"/>
      <c r="C170" s="89">
        <v>1027.94</v>
      </c>
      <c r="D170" s="89">
        <v>1376.45</v>
      </c>
      <c r="E170" s="44">
        <v>34.31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41">
        <v>42064</v>
      </c>
      <c r="B171" s="31"/>
      <c r="C171" s="89">
        <v>1042.92</v>
      </c>
      <c r="D171" s="89">
        <v>1372.15</v>
      </c>
      <c r="E171" s="44">
        <v>20.5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41">
        <v>42095</v>
      </c>
      <c r="B172" s="31"/>
      <c r="C172" s="89">
        <v>1034.32</v>
      </c>
      <c r="D172" s="89">
        <v>1358.1</v>
      </c>
      <c r="E172" s="44">
        <v>25.1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41">
        <v>42125</v>
      </c>
      <c r="B173" s="31"/>
      <c r="C173" s="89">
        <v>1066.04</v>
      </c>
      <c r="D173" s="89">
        <v>1410.38</v>
      </c>
      <c r="E173" s="44">
        <v>29.1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41">
        <v>42156</v>
      </c>
      <c r="B174" s="31"/>
      <c r="C174" s="89">
        <v>1105.72</v>
      </c>
      <c r="D174" s="89">
        <v>1452.57</v>
      </c>
      <c r="E174" s="44">
        <v>29.2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41">
        <v>42186</v>
      </c>
      <c r="B175" s="89"/>
      <c r="C175" s="89">
        <v>1145.08</v>
      </c>
      <c r="D175" s="89">
        <v>1505.3</v>
      </c>
      <c r="E175" s="44">
        <v>24.8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41">
        <v>42217</v>
      </c>
      <c r="B176" s="89"/>
      <c r="C176" s="89">
        <v>1168.9000000000001</v>
      </c>
      <c r="D176" s="89">
        <v>1560.66</v>
      </c>
      <c r="E176" s="44">
        <v>37.3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41">
        <v>42248</v>
      </c>
      <c r="B177" s="89"/>
      <c r="C177" s="89">
        <v>1204.45</v>
      </c>
      <c r="D177" s="89">
        <v>1642.82</v>
      </c>
      <c r="E177" s="44">
        <v>37.38000000000000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41">
        <v>42278</v>
      </c>
      <c r="B178" s="89"/>
      <c r="C178" s="89">
        <v>1260.3</v>
      </c>
      <c r="D178" s="89">
        <v>1762.42</v>
      </c>
      <c r="E178" s="44">
        <v>57.64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41">
        <v>42309</v>
      </c>
      <c r="B179" s="89"/>
      <c r="C179" s="89">
        <v>1280.96</v>
      </c>
      <c r="D179" s="89">
        <v>1817.61</v>
      </c>
      <c r="E179" s="44">
        <v>47.46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41">
        <v>42339</v>
      </c>
      <c r="B180" s="89"/>
      <c r="C180" s="89">
        <v>1302.56</v>
      </c>
      <c r="D180" s="89">
        <v>1851.49</v>
      </c>
      <c r="E180" s="44">
        <v>24.0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41">
        <v>42370</v>
      </c>
      <c r="B181" s="31"/>
      <c r="C181" s="89">
        <v>1272.67</v>
      </c>
      <c r="D181" s="89">
        <v>1820.57</v>
      </c>
      <c r="E181" s="44">
        <v>58.53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41">
        <v>42401</v>
      </c>
      <c r="B182" s="89"/>
      <c r="C182" s="89">
        <v>1257.8900000000001</v>
      </c>
      <c r="D182" s="89">
        <v>1812.75</v>
      </c>
      <c r="E182" s="44">
        <v>53.68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41">
        <v>42430</v>
      </c>
      <c r="B183" s="89"/>
      <c r="C183" s="89">
        <v>1311.17</v>
      </c>
      <c r="D183" s="89">
        <v>1887.12</v>
      </c>
      <c r="E183" s="44">
        <v>36.82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41">
        <v>42461</v>
      </c>
      <c r="B184" s="31"/>
      <c r="C184" s="89">
        <v>1332.44</v>
      </c>
      <c r="D184" s="89">
        <v>1898.24</v>
      </c>
      <c r="E184" s="44">
        <v>44.39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41">
        <v>42491</v>
      </c>
      <c r="B185" s="89"/>
      <c r="C185" s="89">
        <v>1297.6500000000001</v>
      </c>
      <c r="D185" s="89">
        <v>1836.32</v>
      </c>
      <c r="E185" s="44">
        <v>59.6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41">
        <v>42522</v>
      </c>
      <c r="B186" s="89"/>
      <c r="C186" s="89">
        <v>1263.94</v>
      </c>
      <c r="D186" s="89">
        <v>1789.45</v>
      </c>
      <c r="E186" s="44">
        <v>37.2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41">
        <v>42552</v>
      </c>
      <c r="B187" s="31"/>
      <c r="C187" s="89">
        <v>1257.5999999999999</v>
      </c>
      <c r="D187" s="89">
        <v>1786.82</v>
      </c>
      <c r="E187" s="44">
        <v>30.3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41">
        <v>42583</v>
      </c>
      <c r="B188" s="89"/>
      <c r="C188" s="89">
        <v>1235.93</v>
      </c>
      <c r="D188" s="89">
        <v>1713.12</v>
      </c>
      <c r="E188" s="44">
        <v>49.79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41">
        <v>42614</v>
      </c>
      <c r="B189" s="89"/>
      <c r="C189" s="89">
        <v>1254.7</v>
      </c>
      <c r="D189" s="89">
        <v>1738.61</v>
      </c>
      <c r="E189" s="44">
        <v>56.6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41">
        <v>42644</v>
      </c>
      <c r="B190" s="31"/>
      <c r="C190" s="89">
        <v>1245.58</v>
      </c>
      <c r="D190" s="89">
        <v>1731.65</v>
      </c>
      <c r="E190" s="44">
        <v>56.41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41">
        <v>42675</v>
      </c>
      <c r="B191" s="89"/>
      <c r="C191" s="89">
        <v>1224.73</v>
      </c>
      <c r="D191" s="89">
        <v>1708.33</v>
      </c>
      <c r="E191" s="44">
        <v>40.0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41">
        <v>42705</v>
      </c>
      <c r="B192" s="89"/>
      <c r="C192" s="89">
        <v>1220.4000000000001</v>
      </c>
      <c r="D192" s="89">
        <v>1713.84</v>
      </c>
      <c r="E192" s="44">
        <v>36.69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41">
        <v>42736</v>
      </c>
      <c r="B193" s="31"/>
      <c r="C193" s="89">
        <v>1248.8800000000001</v>
      </c>
      <c r="D193" s="89">
        <v>1712.98</v>
      </c>
      <c r="E193" s="44">
        <v>49.97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41">
        <v>42767</v>
      </c>
      <c r="B194" s="89"/>
      <c r="C194" s="89">
        <v>1268.2</v>
      </c>
      <c r="D194" s="89">
        <v>1708.78</v>
      </c>
      <c r="E194" s="44">
        <v>85.1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41">
        <v>42795</v>
      </c>
      <c r="B195" s="89"/>
      <c r="C195" s="89">
        <v>1294.4100000000001</v>
      </c>
      <c r="D195" s="89">
        <v>1730.11</v>
      </c>
      <c r="E195" s="44">
        <v>72.900000000000006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41">
        <v>42826</v>
      </c>
      <c r="B196" s="89"/>
      <c r="C196" s="89">
        <v>1324.13</v>
      </c>
      <c r="D196" s="89">
        <v>1766.9</v>
      </c>
      <c r="E196" s="44">
        <v>37.5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41">
        <v>42856</v>
      </c>
      <c r="B197" s="89"/>
      <c r="C197" s="89">
        <v>1380.54</v>
      </c>
      <c r="D197" s="89">
        <v>1877.39</v>
      </c>
      <c r="E197" s="44">
        <v>72.1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41">
        <v>42887</v>
      </c>
      <c r="B198" s="89"/>
      <c r="C198" s="89">
        <v>1366.74</v>
      </c>
      <c r="D198" s="89">
        <v>1808.01</v>
      </c>
      <c r="E198" s="44">
        <v>48.92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41">
        <v>42917</v>
      </c>
      <c r="B199" s="31"/>
      <c r="C199" s="89">
        <v>1367.6</v>
      </c>
      <c r="D199" s="89">
        <v>1775.62</v>
      </c>
      <c r="E199" s="44">
        <v>34.52000000000000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41">
        <v>42948</v>
      </c>
      <c r="B200" s="89"/>
      <c r="C200" s="89">
        <v>1351.97</v>
      </c>
      <c r="D200" s="89">
        <v>1760.78</v>
      </c>
      <c r="E200" s="44">
        <v>45.7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41">
        <v>42979</v>
      </c>
      <c r="B201" s="89"/>
      <c r="C201" s="89">
        <v>1294.67</v>
      </c>
      <c r="D201" s="89">
        <v>1656.75</v>
      </c>
      <c r="E201" s="44">
        <v>46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41">
        <v>43009</v>
      </c>
      <c r="B202" s="89"/>
      <c r="C202" s="89">
        <v>1316.28</v>
      </c>
      <c r="D202" s="89">
        <v>1702.72</v>
      </c>
      <c r="E202" s="44">
        <v>55.2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41">
        <v>43040</v>
      </c>
      <c r="B203" s="89"/>
      <c r="C203" s="89">
        <v>1315.95</v>
      </c>
      <c r="D203" s="89">
        <v>1684.57</v>
      </c>
      <c r="E203" s="44">
        <v>48.07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41">
        <v>43070</v>
      </c>
      <c r="B204" s="89"/>
      <c r="C204" s="89">
        <v>1281.6600000000001</v>
      </c>
      <c r="D204" s="89">
        <v>1629.14</v>
      </c>
      <c r="E204" s="44">
        <v>33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41">
        <v>43101</v>
      </c>
      <c r="B205" s="31"/>
      <c r="C205" s="90">
        <v>1344.1</v>
      </c>
      <c r="D205" s="90">
        <v>1716.83</v>
      </c>
      <c r="E205" s="44">
        <v>53.2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41">
        <v>43132</v>
      </c>
      <c r="B206" s="31"/>
      <c r="C206" s="90">
        <v>1360.15</v>
      </c>
      <c r="D206" s="90">
        <v>1763.14</v>
      </c>
      <c r="E206" s="44">
        <v>55.9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41">
        <v>43160</v>
      </c>
      <c r="B207" s="89"/>
      <c r="C207" s="89">
        <v>1364.68</v>
      </c>
      <c r="D207" s="90">
        <v>1775.19</v>
      </c>
      <c r="E207" s="44">
        <v>39.95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41">
        <v>43191</v>
      </c>
      <c r="B208" s="89"/>
      <c r="C208" s="89">
        <v>1366.85</v>
      </c>
      <c r="D208" s="90">
        <v>1780.98</v>
      </c>
      <c r="E208" s="44">
        <v>38.22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41">
        <v>43221</v>
      </c>
      <c r="B209" s="89"/>
      <c r="C209" s="89">
        <v>1341.25</v>
      </c>
      <c r="D209" s="90">
        <v>1749.08</v>
      </c>
      <c r="E209" s="44">
        <v>40.950000000000003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41">
        <v>43252</v>
      </c>
      <c r="B210" s="89"/>
      <c r="C210" s="89">
        <v>1335.83</v>
      </c>
      <c r="D210" s="90">
        <v>1737.21</v>
      </c>
      <c r="E210" s="44">
        <v>32.58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41">
        <v>43282</v>
      </c>
      <c r="B211" s="31"/>
      <c r="C211" s="90">
        <v>1288.4000000000001</v>
      </c>
      <c r="D211" s="90">
        <v>1652.06</v>
      </c>
      <c r="E211" s="44">
        <v>34.7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41">
        <v>43313</v>
      </c>
      <c r="B212" s="31"/>
      <c r="C212" s="90">
        <v>1280.44</v>
      </c>
      <c r="D212" s="90">
        <v>1611.54</v>
      </c>
      <c r="E212" s="44">
        <v>35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41">
        <v>43344</v>
      </c>
      <c r="B213" s="89"/>
      <c r="C213" s="89">
        <v>1263.69</v>
      </c>
      <c r="D213" s="90">
        <v>1612.36</v>
      </c>
      <c r="E213" s="44">
        <v>29.26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41">
        <v>43374</v>
      </c>
      <c r="B214" s="89"/>
      <c r="C214" s="89">
        <v>1236.0999999999999</v>
      </c>
      <c r="D214" s="90">
        <v>1616.62</v>
      </c>
      <c r="E214" s="44">
        <v>40.04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41">
        <v>43405</v>
      </c>
      <c r="B215" s="89"/>
      <c r="C215" s="89">
        <v>1248.81</v>
      </c>
      <c r="D215" s="90">
        <v>1654.72</v>
      </c>
      <c r="E215" s="44">
        <v>57.68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41">
        <v>43435</v>
      </c>
      <c r="B216" s="89"/>
      <c r="C216" s="89">
        <v>1231.9000000000001</v>
      </c>
      <c r="D216" s="90">
        <v>1626.38</v>
      </c>
      <c r="E216" s="44">
        <v>33.39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41">
        <v>43466</v>
      </c>
      <c r="B217" s="89"/>
      <c r="C217" s="89">
        <v>1231.07</v>
      </c>
      <c r="D217" s="90">
        <v>1646.84</v>
      </c>
      <c r="E217" s="44">
        <v>40.7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41">
        <v>43497</v>
      </c>
      <c r="B218" s="89"/>
      <c r="C218" s="89">
        <v>1286.05</v>
      </c>
      <c r="D218" s="90">
        <v>1760.1</v>
      </c>
      <c r="E218" s="44">
        <v>44.28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41">
        <v>43525</v>
      </c>
      <c r="B219" s="89"/>
      <c r="C219" s="89">
        <v>1332.75</v>
      </c>
      <c r="D219" s="90">
        <v>1879.27</v>
      </c>
      <c r="E219" s="44">
        <v>63.6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41">
        <v>43556</v>
      </c>
      <c r="B220" s="89"/>
      <c r="C220" s="89">
        <v>1372.06</v>
      </c>
      <c r="D220" s="90">
        <v>1942.44</v>
      </c>
      <c r="E220" s="44">
        <v>64.650000000000006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41">
        <v>43586</v>
      </c>
      <c r="B221" s="89"/>
      <c r="C221" s="89">
        <v>1472.65</v>
      </c>
      <c r="D221" s="90">
        <v>2112.04</v>
      </c>
      <c r="E221" s="44">
        <v>68.29000000000000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41">
        <v>43617</v>
      </c>
      <c r="B222" s="89"/>
      <c r="C222" s="89">
        <v>1457.96</v>
      </c>
      <c r="D222" s="90">
        <v>2069.6</v>
      </c>
      <c r="E222" s="44">
        <v>25.96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41">
        <v>43647</v>
      </c>
      <c r="B223" s="89"/>
      <c r="C223" s="89">
        <v>1458</v>
      </c>
      <c r="D223" s="90">
        <v>2075.1</v>
      </c>
      <c r="E223" s="44">
        <v>57.4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41">
        <v>43678</v>
      </c>
      <c r="B224" s="89"/>
      <c r="C224" s="89">
        <v>1434.11</v>
      </c>
      <c r="D224" s="90">
        <v>2030.09</v>
      </c>
      <c r="E224" s="44">
        <v>45.0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41">
        <v>43709</v>
      </c>
      <c r="B225" s="89"/>
      <c r="C225" s="89">
        <v>1425.5</v>
      </c>
      <c r="D225" s="90">
        <v>2001.35</v>
      </c>
      <c r="E225" s="44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41">
        <v>43739</v>
      </c>
      <c r="B226" s="89"/>
      <c r="C226" s="89"/>
      <c r="D226" s="90"/>
      <c r="E226" s="44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41">
        <v>43770</v>
      </c>
      <c r="B227" s="89"/>
      <c r="C227" s="89"/>
      <c r="D227" s="90"/>
      <c r="E227" s="44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41">
        <v>43800</v>
      </c>
      <c r="B228" s="89"/>
      <c r="C228" s="89"/>
      <c r="D228" s="90"/>
      <c r="E228" s="44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1438"/>
  <sheetViews>
    <sheetView workbookViewId="0">
      <pane xSplit="1" ySplit="13" topLeftCell="B1417" activePane="bottomRight" state="frozen"/>
      <selection activeCell="L1438" sqref="L1438"/>
      <selection pane="topRight" activeCell="L1438" sqref="L1438"/>
      <selection pane="bottomLeft" activeCell="L1438" sqref="L1438"/>
      <selection pane="bottomRight"/>
    </sheetView>
  </sheetViews>
  <sheetFormatPr defaultColWidth="8.85546875" defaultRowHeight="15"/>
  <cols>
    <col min="1" max="1" width="13.42578125" customWidth="1"/>
    <col min="2" max="5" width="9.5703125" bestFit="1" customWidth="1"/>
    <col min="6" max="6" width="12.140625" customWidth="1"/>
    <col min="7" max="7" width="2.42578125" customWidth="1"/>
    <col min="9" max="9" width="10.85546875" customWidth="1"/>
    <col min="10" max="10" width="10.5703125" customWidth="1"/>
    <col min="11" max="11" width="10.140625" bestFit="1" customWidth="1"/>
    <col min="12" max="12" width="12.42578125" customWidth="1"/>
    <col min="13" max="13" width="13.42578125" customWidth="1"/>
    <col min="15" max="15" width="10.140625" bestFit="1" customWidth="1"/>
    <col min="16" max="16" width="11.5703125" customWidth="1"/>
  </cols>
  <sheetData>
    <row r="1" spans="1:52">
      <c r="A1" s="46"/>
      <c r="B1" s="69" t="s">
        <v>0</v>
      </c>
      <c r="C1" s="91"/>
      <c r="D1" s="91"/>
      <c r="E1" s="46"/>
      <c r="F1" s="46"/>
    </row>
    <row r="2" spans="1:52">
      <c r="A2" s="46"/>
      <c r="B2" s="69" t="s">
        <v>1</v>
      </c>
      <c r="C2" s="91"/>
      <c r="D2" s="91"/>
      <c r="E2" s="46"/>
      <c r="F2" s="46"/>
    </row>
    <row r="3" spans="1:52">
      <c r="A3" s="46"/>
      <c r="B3" s="69" t="s">
        <v>126</v>
      </c>
      <c r="C3" s="91"/>
      <c r="D3" s="91"/>
      <c r="E3" s="46"/>
      <c r="F3" s="46"/>
    </row>
    <row r="4" spans="1:52">
      <c r="A4" s="46" t="s">
        <v>163</v>
      </c>
      <c r="B4" s="92" t="s">
        <v>257</v>
      </c>
      <c r="C4" s="91"/>
      <c r="D4" s="91"/>
      <c r="E4" s="46"/>
      <c r="F4" s="46"/>
    </row>
    <row r="5" spans="1:52">
      <c r="A5" s="46" t="s">
        <v>5</v>
      </c>
      <c r="B5" s="46"/>
      <c r="C5" s="91"/>
      <c r="D5" s="91"/>
      <c r="E5" s="46"/>
      <c r="F5" s="46"/>
    </row>
    <row r="6" spans="1:52">
      <c r="A6" s="46" t="s">
        <v>6</v>
      </c>
      <c r="B6" s="46" t="s">
        <v>169</v>
      </c>
      <c r="C6" s="91"/>
      <c r="D6" s="91"/>
      <c r="E6" s="46"/>
      <c r="F6" s="46"/>
    </row>
    <row r="7" spans="1:52">
      <c r="A7" s="46" t="s">
        <v>8</v>
      </c>
      <c r="B7" s="46" t="s">
        <v>308</v>
      </c>
      <c r="C7" s="91"/>
      <c r="D7" s="91"/>
      <c r="E7" s="46"/>
      <c r="F7" s="46"/>
    </row>
    <row r="8" spans="1:52">
      <c r="A8" s="46" t="s">
        <v>164</v>
      </c>
      <c r="B8" s="46" t="s">
        <v>219</v>
      </c>
      <c r="C8" s="91"/>
      <c r="D8" s="91"/>
      <c r="E8" s="46"/>
      <c r="F8" s="46"/>
    </row>
    <row r="9" spans="1:52">
      <c r="A9" s="46" t="s">
        <v>165</v>
      </c>
      <c r="B9" s="46" t="s">
        <v>255</v>
      </c>
      <c r="C9" s="91"/>
      <c r="D9" s="91"/>
      <c r="E9" s="46"/>
      <c r="F9" s="46"/>
    </row>
    <row r="10" spans="1:52">
      <c r="A10" s="46" t="s">
        <v>13</v>
      </c>
      <c r="B10" s="25"/>
      <c r="C10" s="93"/>
      <c r="D10" s="93"/>
      <c r="E10" s="46"/>
      <c r="F10" s="46"/>
    </row>
    <row r="11" spans="1:52">
      <c r="A11" s="46"/>
      <c r="B11" s="46" t="s">
        <v>177</v>
      </c>
      <c r="C11" s="46"/>
      <c r="D11" s="46"/>
      <c r="E11" s="46"/>
      <c r="F11" s="46"/>
    </row>
    <row r="12" spans="1:52" s="28" customFormat="1">
      <c r="A12" s="69"/>
      <c r="B12" s="69"/>
      <c r="C12" s="69"/>
      <c r="D12" s="69"/>
      <c r="E12" s="69"/>
      <c r="F12" s="6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9" customFormat="1" ht="43.5">
      <c r="A13" s="66"/>
      <c r="B13" s="94" t="s">
        <v>166</v>
      </c>
      <c r="C13" s="94" t="s">
        <v>167</v>
      </c>
      <c r="D13" s="94" t="s">
        <v>263</v>
      </c>
      <c r="E13" s="94" t="s">
        <v>168</v>
      </c>
      <c r="F13" s="94" t="s">
        <v>26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5">
        <v>41641</v>
      </c>
      <c r="B14" s="67">
        <v>100</v>
      </c>
      <c r="C14" s="67">
        <v>100</v>
      </c>
      <c r="D14" s="67">
        <v>100</v>
      </c>
      <c r="E14" s="67">
        <v>100</v>
      </c>
      <c r="F14" s="67">
        <v>100</v>
      </c>
    </row>
    <row r="15" spans="1:52">
      <c r="A15" s="95">
        <v>41642</v>
      </c>
      <c r="B15" s="67">
        <v>100.53</v>
      </c>
      <c r="C15" s="67">
        <v>99.37</v>
      </c>
      <c r="D15" s="67">
        <v>100.42</v>
      </c>
      <c r="E15" s="67">
        <v>101.08</v>
      </c>
      <c r="F15" s="67">
        <v>102.03</v>
      </c>
    </row>
    <row r="16" spans="1:52">
      <c r="A16" s="95">
        <v>41645</v>
      </c>
      <c r="B16" s="67">
        <v>100.49</v>
      </c>
      <c r="C16" s="67">
        <v>99.37</v>
      </c>
      <c r="D16" s="67">
        <v>100.1</v>
      </c>
      <c r="E16" s="67">
        <v>101.08</v>
      </c>
      <c r="F16" s="67">
        <v>102.03</v>
      </c>
    </row>
    <row r="17" spans="1:6">
      <c r="A17" s="95">
        <v>41646</v>
      </c>
      <c r="B17" s="67">
        <v>100.14</v>
      </c>
      <c r="C17" s="67">
        <v>99.68</v>
      </c>
      <c r="D17" s="67">
        <v>99.01</v>
      </c>
      <c r="E17" s="67">
        <v>100.9</v>
      </c>
      <c r="F17" s="67">
        <v>101.29</v>
      </c>
    </row>
    <row r="18" spans="1:6">
      <c r="A18" s="95">
        <v>41647</v>
      </c>
      <c r="B18" s="67">
        <v>99.38</v>
      </c>
      <c r="C18" s="67">
        <v>99.21</v>
      </c>
      <c r="D18" s="67">
        <v>98.52</v>
      </c>
      <c r="E18" s="67">
        <v>101.43</v>
      </c>
      <c r="F18" s="67">
        <v>101.15</v>
      </c>
    </row>
    <row r="19" spans="1:6">
      <c r="A19" s="95">
        <v>41648</v>
      </c>
      <c r="B19" s="67">
        <v>99.13</v>
      </c>
      <c r="C19" s="67">
        <v>99.21</v>
      </c>
      <c r="D19" s="67">
        <v>98.71</v>
      </c>
      <c r="E19" s="67">
        <v>101.43</v>
      </c>
      <c r="F19" s="67">
        <v>101.01</v>
      </c>
    </row>
    <row r="20" spans="1:6">
      <c r="A20" s="95">
        <v>41649</v>
      </c>
      <c r="B20" s="67">
        <v>99.37</v>
      </c>
      <c r="C20" s="67">
        <v>99.05</v>
      </c>
      <c r="D20" s="67">
        <v>99.02</v>
      </c>
      <c r="E20" s="67">
        <v>101.43</v>
      </c>
      <c r="F20" s="67">
        <v>101.74</v>
      </c>
    </row>
    <row r="21" spans="1:6">
      <c r="A21" s="95">
        <v>41652</v>
      </c>
      <c r="B21" s="67">
        <v>99.04</v>
      </c>
      <c r="C21" s="67">
        <v>99.68</v>
      </c>
      <c r="D21" s="67">
        <v>98.86</v>
      </c>
      <c r="E21" s="67">
        <v>101.43</v>
      </c>
      <c r="F21" s="67">
        <v>101.4</v>
      </c>
    </row>
    <row r="22" spans="1:6">
      <c r="A22" s="95">
        <v>41653</v>
      </c>
      <c r="B22" s="67">
        <v>98.76</v>
      </c>
      <c r="C22" s="67">
        <v>99.68</v>
      </c>
      <c r="D22" s="67">
        <v>98.76</v>
      </c>
      <c r="E22" s="67">
        <v>101.96</v>
      </c>
      <c r="F22" s="67">
        <v>101.26</v>
      </c>
    </row>
    <row r="23" spans="1:6">
      <c r="A23" s="95">
        <v>41654</v>
      </c>
      <c r="B23" s="67">
        <v>98.58</v>
      </c>
      <c r="C23" s="67">
        <v>99.05</v>
      </c>
      <c r="D23" s="67">
        <v>98.22</v>
      </c>
      <c r="E23" s="67">
        <v>103.98</v>
      </c>
      <c r="F23" s="67">
        <v>101.18</v>
      </c>
    </row>
    <row r="24" spans="1:6">
      <c r="A24" s="95">
        <v>41655</v>
      </c>
      <c r="B24" s="67">
        <v>98.96</v>
      </c>
      <c r="C24" s="67">
        <v>99.68</v>
      </c>
      <c r="D24" s="67">
        <v>98.48</v>
      </c>
      <c r="E24" s="67">
        <v>105.28</v>
      </c>
      <c r="F24" s="67">
        <v>103.43</v>
      </c>
    </row>
    <row r="25" spans="1:6">
      <c r="A25" s="95">
        <v>41656</v>
      </c>
      <c r="B25" s="67">
        <v>99.01</v>
      </c>
      <c r="C25" s="67">
        <v>100.95</v>
      </c>
      <c r="D25" s="67">
        <v>98.48</v>
      </c>
      <c r="E25" s="67">
        <v>105.62</v>
      </c>
      <c r="F25" s="67">
        <v>104.27</v>
      </c>
    </row>
    <row r="26" spans="1:6">
      <c r="A26" s="95">
        <v>41659</v>
      </c>
      <c r="B26" s="67">
        <v>99.14</v>
      </c>
      <c r="C26" s="67">
        <v>99.05</v>
      </c>
      <c r="D26" s="67">
        <v>98.51</v>
      </c>
      <c r="E26" s="67">
        <v>101.54</v>
      </c>
      <c r="F26" s="67">
        <v>104.69</v>
      </c>
    </row>
    <row r="27" spans="1:6">
      <c r="A27" s="95">
        <v>41660</v>
      </c>
      <c r="B27" s="67">
        <v>99.26</v>
      </c>
      <c r="C27" s="67">
        <v>99.68</v>
      </c>
      <c r="D27" s="67">
        <v>97.84</v>
      </c>
      <c r="E27" s="67">
        <v>101.54</v>
      </c>
      <c r="F27" s="67">
        <v>104.64</v>
      </c>
    </row>
    <row r="28" spans="1:6">
      <c r="A28" s="95">
        <v>41661</v>
      </c>
      <c r="B28" s="67">
        <v>98.84</v>
      </c>
      <c r="C28" s="67">
        <v>99.68</v>
      </c>
      <c r="D28" s="67">
        <v>97.79</v>
      </c>
      <c r="E28" s="67">
        <v>102.07</v>
      </c>
      <c r="F28" s="67">
        <v>104.5</v>
      </c>
    </row>
    <row r="29" spans="1:6">
      <c r="A29" s="95">
        <v>41662</v>
      </c>
      <c r="B29" s="67">
        <v>100.89</v>
      </c>
      <c r="C29" s="67">
        <v>99.05</v>
      </c>
      <c r="D29" s="67">
        <v>98.08</v>
      </c>
      <c r="E29" s="67">
        <v>104.1</v>
      </c>
      <c r="F29" s="67">
        <v>105.14</v>
      </c>
    </row>
    <row r="30" spans="1:6">
      <c r="A30" s="95">
        <v>41663</v>
      </c>
      <c r="B30" s="67">
        <v>101.55</v>
      </c>
      <c r="C30" s="67">
        <v>100.63</v>
      </c>
      <c r="D30" s="67">
        <v>98.52</v>
      </c>
      <c r="E30" s="67">
        <v>106.17</v>
      </c>
      <c r="F30" s="67">
        <v>106.79</v>
      </c>
    </row>
    <row r="31" spans="1:6">
      <c r="A31" s="95">
        <v>41666</v>
      </c>
      <c r="B31" s="67">
        <v>100.22</v>
      </c>
      <c r="C31" s="67">
        <v>100</v>
      </c>
      <c r="D31" s="67">
        <v>97.64</v>
      </c>
      <c r="E31" s="67">
        <v>105.49</v>
      </c>
      <c r="F31" s="67">
        <v>105.23</v>
      </c>
    </row>
    <row r="32" spans="1:6">
      <c r="A32" s="95">
        <v>41667</v>
      </c>
      <c r="B32" s="67">
        <v>100.4</v>
      </c>
      <c r="C32" s="67">
        <v>100.63</v>
      </c>
      <c r="D32" s="67">
        <v>96.79</v>
      </c>
      <c r="E32" s="67">
        <v>104.98</v>
      </c>
      <c r="F32" s="67">
        <v>104.86</v>
      </c>
    </row>
    <row r="33" spans="1:6">
      <c r="A33" s="95">
        <v>41668</v>
      </c>
      <c r="B33" s="67">
        <v>100.28</v>
      </c>
      <c r="C33" s="67">
        <v>100.47</v>
      </c>
      <c r="D33" s="67">
        <v>96.25</v>
      </c>
      <c r="E33" s="67">
        <v>103.27</v>
      </c>
      <c r="F33" s="67">
        <v>105.23</v>
      </c>
    </row>
    <row r="34" spans="1:6">
      <c r="A34" s="95">
        <v>41669</v>
      </c>
      <c r="B34" s="67">
        <v>100.92</v>
      </c>
      <c r="C34" s="67">
        <v>100.32</v>
      </c>
      <c r="D34" s="67">
        <v>96.55</v>
      </c>
      <c r="E34" s="67">
        <v>103.88</v>
      </c>
      <c r="F34" s="67">
        <v>105.91</v>
      </c>
    </row>
    <row r="35" spans="1:6">
      <c r="A35" s="95">
        <v>41670</v>
      </c>
      <c r="B35" s="67">
        <v>101.08</v>
      </c>
      <c r="C35" s="67">
        <v>100.63</v>
      </c>
      <c r="D35" s="67">
        <v>97.01</v>
      </c>
      <c r="E35" s="67">
        <v>103.7</v>
      </c>
      <c r="F35" s="67">
        <v>106.05</v>
      </c>
    </row>
    <row r="36" spans="1:6">
      <c r="A36" s="95">
        <v>41673</v>
      </c>
      <c r="B36" s="67">
        <v>101.26</v>
      </c>
      <c r="C36" s="67">
        <v>100.63</v>
      </c>
      <c r="D36" s="67">
        <v>96.47</v>
      </c>
      <c r="E36" s="67">
        <v>103.7</v>
      </c>
      <c r="F36" s="67">
        <v>105.52</v>
      </c>
    </row>
    <row r="37" spans="1:6">
      <c r="A37" s="95">
        <v>41674</v>
      </c>
      <c r="B37" s="67">
        <v>103.55</v>
      </c>
      <c r="C37" s="67">
        <v>100.63</v>
      </c>
      <c r="D37" s="67">
        <v>95.63</v>
      </c>
      <c r="E37" s="67">
        <v>104.31</v>
      </c>
      <c r="F37" s="67">
        <v>105.65</v>
      </c>
    </row>
    <row r="38" spans="1:6">
      <c r="A38" s="95">
        <v>41675</v>
      </c>
      <c r="B38" s="67">
        <v>100.57</v>
      </c>
      <c r="C38" s="67">
        <v>100.63</v>
      </c>
      <c r="D38" s="67">
        <v>96.83</v>
      </c>
      <c r="E38" s="67">
        <v>103.88</v>
      </c>
      <c r="F38" s="67">
        <v>105.65</v>
      </c>
    </row>
    <row r="39" spans="1:6">
      <c r="A39" s="95">
        <v>41676</v>
      </c>
      <c r="B39" s="67">
        <v>100.12</v>
      </c>
      <c r="C39" s="67">
        <v>100</v>
      </c>
      <c r="D39" s="67">
        <v>97.23</v>
      </c>
      <c r="E39" s="67">
        <v>103.88</v>
      </c>
      <c r="F39" s="67">
        <v>105.27</v>
      </c>
    </row>
    <row r="40" spans="1:6">
      <c r="A40" s="95">
        <v>41677</v>
      </c>
      <c r="B40" s="67">
        <v>98.07</v>
      </c>
      <c r="C40" s="67">
        <v>100.32</v>
      </c>
      <c r="D40" s="67">
        <v>96.16</v>
      </c>
      <c r="E40" s="67">
        <v>102.84</v>
      </c>
      <c r="F40" s="67">
        <v>105.34</v>
      </c>
    </row>
    <row r="41" spans="1:6">
      <c r="A41" s="95">
        <v>41680</v>
      </c>
      <c r="B41" s="67">
        <v>98.44</v>
      </c>
      <c r="C41" s="67">
        <v>100.32</v>
      </c>
      <c r="D41" s="67">
        <v>96.46</v>
      </c>
      <c r="E41" s="67">
        <v>104.06</v>
      </c>
      <c r="F41" s="67">
        <v>104.94</v>
      </c>
    </row>
    <row r="42" spans="1:6">
      <c r="A42" s="95">
        <v>41681</v>
      </c>
      <c r="B42" s="67">
        <v>98.81</v>
      </c>
      <c r="C42" s="67">
        <v>100.32</v>
      </c>
      <c r="D42" s="67">
        <v>96.32</v>
      </c>
      <c r="E42" s="67">
        <v>103.98</v>
      </c>
      <c r="F42" s="67">
        <v>105.51</v>
      </c>
    </row>
    <row r="43" spans="1:6">
      <c r="A43" s="95">
        <v>41682</v>
      </c>
      <c r="B43" s="67">
        <v>98.3</v>
      </c>
      <c r="C43" s="67">
        <v>101.27</v>
      </c>
      <c r="D43" s="67">
        <v>95.84</v>
      </c>
      <c r="E43" s="67">
        <v>103.98</v>
      </c>
      <c r="F43" s="67">
        <v>105.26</v>
      </c>
    </row>
    <row r="44" spans="1:6">
      <c r="A44" s="95">
        <v>41683</v>
      </c>
      <c r="B44" s="67">
        <v>98.08</v>
      </c>
      <c r="C44" s="67">
        <v>101.14</v>
      </c>
      <c r="D44" s="67">
        <v>95.67</v>
      </c>
      <c r="E44" s="67">
        <v>103.98</v>
      </c>
      <c r="F44" s="67">
        <v>105.46</v>
      </c>
    </row>
    <row r="45" spans="1:6">
      <c r="A45" s="95">
        <v>41684</v>
      </c>
      <c r="B45" s="67">
        <v>96.96</v>
      </c>
      <c r="C45" s="67">
        <v>101.58</v>
      </c>
      <c r="D45" s="67">
        <v>95.47</v>
      </c>
      <c r="E45" s="67">
        <v>103.11</v>
      </c>
      <c r="F45" s="67">
        <v>106.04</v>
      </c>
    </row>
    <row r="46" spans="1:6">
      <c r="A46" s="95">
        <v>41687</v>
      </c>
      <c r="B46" s="67">
        <v>96.69</v>
      </c>
      <c r="C46" s="67">
        <v>101.58</v>
      </c>
      <c r="D46" s="67">
        <v>95.4</v>
      </c>
      <c r="E46" s="67">
        <v>102.15</v>
      </c>
      <c r="F46" s="67">
        <v>105.68</v>
      </c>
    </row>
    <row r="47" spans="1:6">
      <c r="A47" s="95">
        <v>41688</v>
      </c>
      <c r="B47" s="67">
        <v>96.17</v>
      </c>
      <c r="C47" s="67">
        <v>103.8</v>
      </c>
      <c r="D47" s="67">
        <v>95.13</v>
      </c>
      <c r="E47" s="67">
        <v>102.15</v>
      </c>
      <c r="F47" s="67">
        <v>105.92</v>
      </c>
    </row>
    <row r="48" spans="1:6">
      <c r="A48" s="95">
        <v>41689</v>
      </c>
      <c r="B48" s="67">
        <v>96.34</v>
      </c>
      <c r="C48" s="67">
        <v>103.48</v>
      </c>
      <c r="D48" s="67">
        <v>94.97</v>
      </c>
      <c r="E48" s="67">
        <v>101.8</v>
      </c>
      <c r="F48" s="67">
        <v>106.39</v>
      </c>
    </row>
    <row r="49" spans="1:6">
      <c r="A49" s="95">
        <v>41690</v>
      </c>
      <c r="B49" s="67">
        <v>96.86</v>
      </c>
      <c r="C49" s="67">
        <v>103.48</v>
      </c>
      <c r="D49" s="67">
        <v>95.33</v>
      </c>
      <c r="E49" s="67">
        <v>102.08</v>
      </c>
      <c r="F49" s="67">
        <v>105.94</v>
      </c>
    </row>
    <row r="50" spans="1:6">
      <c r="A50" s="95">
        <v>41691</v>
      </c>
      <c r="B50" s="67">
        <v>96.86</v>
      </c>
      <c r="C50" s="67">
        <v>103.48</v>
      </c>
      <c r="D50" s="67">
        <v>95.54</v>
      </c>
      <c r="E50" s="67">
        <v>102.08</v>
      </c>
      <c r="F50" s="67">
        <v>106.22</v>
      </c>
    </row>
    <row r="51" spans="1:6">
      <c r="A51" s="95">
        <v>41694</v>
      </c>
      <c r="B51" s="67">
        <v>95.71</v>
      </c>
      <c r="C51" s="67">
        <v>103.48</v>
      </c>
      <c r="D51" s="67">
        <v>94.82</v>
      </c>
      <c r="E51" s="67">
        <v>102.08</v>
      </c>
      <c r="F51" s="67">
        <v>104.32</v>
      </c>
    </row>
    <row r="52" spans="1:6">
      <c r="A52" s="95">
        <v>41695</v>
      </c>
      <c r="B52" s="67">
        <v>94.5</v>
      </c>
      <c r="C52" s="67">
        <v>101.58</v>
      </c>
      <c r="D52" s="67">
        <v>93.29</v>
      </c>
      <c r="E52" s="67">
        <v>101.19</v>
      </c>
      <c r="F52" s="67">
        <v>101.93</v>
      </c>
    </row>
    <row r="53" spans="1:6">
      <c r="A53" s="95">
        <v>41696</v>
      </c>
      <c r="B53" s="67">
        <v>94.81</v>
      </c>
      <c r="C53" s="67">
        <v>104.11</v>
      </c>
      <c r="D53" s="67">
        <v>94.44</v>
      </c>
      <c r="E53" s="67">
        <v>102.27</v>
      </c>
      <c r="F53" s="67">
        <v>102.25</v>
      </c>
    </row>
    <row r="54" spans="1:6">
      <c r="A54" s="95">
        <v>41697</v>
      </c>
      <c r="B54" s="67">
        <v>96.11</v>
      </c>
      <c r="C54" s="67">
        <v>104.75</v>
      </c>
      <c r="D54" s="67">
        <v>95.68</v>
      </c>
      <c r="E54" s="67">
        <v>104.65</v>
      </c>
      <c r="F54" s="67">
        <v>102.71</v>
      </c>
    </row>
    <row r="55" spans="1:6">
      <c r="A55" s="95">
        <v>41698</v>
      </c>
      <c r="B55" s="67">
        <v>94.65</v>
      </c>
      <c r="C55" s="67">
        <v>104.11</v>
      </c>
      <c r="D55" s="67">
        <v>95.25</v>
      </c>
      <c r="E55" s="67">
        <v>105.09</v>
      </c>
      <c r="F55" s="67">
        <v>101.95</v>
      </c>
    </row>
    <row r="56" spans="1:6">
      <c r="A56" s="95">
        <v>41701</v>
      </c>
      <c r="B56" s="67">
        <v>94.29</v>
      </c>
      <c r="C56" s="67">
        <v>104.75</v>
      </c>
      <c r="D56" s="67">
        <v>94.76</v>
      </c>
      <c r="E56" s="67">
        <v>100.56</v>
      </c>
      <c r="F56" s="67">
        <v>101.84</v>
      </c>
    </row>
    <row r="57" spans="1:6">
      <c r="A57" s="95">
        <v>41702</v>
      </c>
      <c r="B57" s="67">
        <v>100.38</v>
      </c>
      <c r="C57" s="67">
        <v>104.43</v>
      </c>
      <c r="D57" s="67">
        <v>95.39</v>
      </c>
      <c r="E57" s="67">
        <v>100.73</v>
      </c>
      <c r="F57" s="67">
        <v>101.54</v>
      </c>
    </row>
    <row r="58" spans="1:6">
      <c r="A58" s="95">
        <v>41703</v>
      </c>
      <c r="B58" s="67">
        <v>100.01</v>
      </c>
      <c r="C58" s="67">
        <v>106.65</v>
      </c>
      <c r="D58" s="67">
        <v>97.28</v>
      </c>
      <c r="E58" s="67">
        <v>102.94</v>
      </c>
      <c r="F58" s="67">
        <v>101.8</v>
      </c>
    </row>
    <row r="59" spans="1:6">
      <c r="A59" s="95">
        <v>41704</v>
      </c>
      <c r="B59" s="67">
        <v>99.22</v>
      </c>
      <c r="C59" s="67">
        <v>106.01</v>
      </c>
      <c r="D59" s="67">
        <v>97.29</v>
      </c>
      <c r="E59" s="67">
        <v>102.6</v>
      </c>
      <c r="F59" s="67">
        <v>101.38</v>
      </c>
    </row>
    <row r="60" spans="1:6">
      <c r="A60" s="95">
        <v>41705</v>
      </c>
      <c r="B60" s="67">
        <v>98.98</v>
      </c>
      <c r="C60" s="67">
        <v>105.06</v>
      </c>
      <c r="D60" s="67">
        <v>96.65</v>
      </c>
      <c r="E60" s="67">
        <v>102.09</v>
      </c>
      <c r="F60" s="67">
        <v>101.09</v>
      </c>
    </row>
    <row r="61" spans="1:6">
      <c r="A61" s="95">
        <v>41708</v>
      </c>
      <c r="B61" s="67">
        <v>99.04</v>
      </c>
      <c r="C61" s="67">
        <v>105.06</v>
      </c>
      <c r="D61" s="67">
        <v>96.93</v>
      </c>
      <c r="E61" s="67">
        <v>102.26</v>
      </c>
      <c r="F61" s="67">
        <v>102.23</v>
      </c>
    </row>
    <row r="62" spans="1:6">
      <c r="A62" s="95">
        <v>41709</v>
      </c>
      <c r="B62" s="67">
        <v>99.6</v>
      </c>
      <c r="C62" s="67">
        <v>104.43</v>
      </c>
      <c r="D62" s="67">
        <v>96.72</v>
      </c>
      <c r="E62" s="67">
        <v>102.09</v>
      </c>
      <c r="F62" s="67">
        <v>101.36</v>
      </c>
    </row>
    <row r="63" spans="1:6">
      <c r="A63" s="95">
        <v>41710</v>
      </c>
      <c r="B63" s="67">
        <v>99.59</v>
      </c>
      <c r="C63" s="67">
        <v>103.48</v>
      </c>
      <c r="D63" s="67">
        <v>96.69</v>
      </c>
      <c r="E63" s="67">
        <v>101.91</v>
      </c>
      <c r="F63" s="67">
        <v>101.71</v>
      </c>
    </row>
    <row r="64" spans="1:6">
      <c r="A64" s="95">
        <v>41711</v>
      </c>
      <c r="B64" s="67">
        <v>101.33</v>
      </c>
      <c r="C64" s="67">
        <v>103.48</v>
      </c>
      <c r="D64" s="67">
        <v>97.1</v>
      </c>
      <c r="E64" s="67">
        <v>102.09</v>
      </c>
      <c r="F64" s="67">
        <v>101.05</v>
      </c>
    </row>
    <row r="65" spans="1:6">
      <c r="A65" s="95">
        <v>41712</v>
      </c>
      <c r="B65" s="67">
        <v>101.12</v>
      </c>
      <c r="C65" s="67">
        <v>102.85</v>
      </c>
      <c r="D65" s="67">
        <v>96.62</v>
      </c>
      <c r="E65" s="67">
        <v>102.09</v>
      </c>
      <c r="F65" s="67">
        <v>101.59</v>
      </c>
    </row>
    <row r="66" spans="1:6">
      <c r="A66" s="95">
        <v>41715</v>
      </c>
      <c r="B66" s="67">
        <v>100.89</v>
      </c>
      <c r="C66" s="67">
        <v>103.48</v>
      </c>
      <c r="D66" s="67">
        <v>97.16</v>
      </c>
      <c r="E66" s="67">
        <v>102.09</v>
      </c>
      <c r="F66" s="67">
        <v>101.98</v>
      </c>
    </row>
    <row r="67" spans="1:6">
      <c r="A67" s="95">
        <v>41716</v>
      </c>
      <c r="B67" s="67">
        <v>100.87</v>
      </c>
      <c r="C67" s="67">
        <v>104.43</v>
      </c>
      <c r="D67" s="67">
        <v>98.04</v>
      </c>
      <c r="E67" s="67">
        <v>102</v>
      </c>
      <c r="F67" s="67">
        <v>101.51</v>
      </c>
    </row>
    <row r="68" spans="1:6">
      <c r="A68" s="95">
        <v>41717</v>
      </c>
      <c r="B68" s="67">
        <v>101.66</v>
      </c>
      <c r="C68" s="67">
        <v>103.96</v>
      </c>
      <c r="D68" s="67">
        <v>97.84</v>
      </c>
      <c r="E68" s="67">
        <v>102.43</v>
      </c>
      <c r="F68" s="67">
        <v>102.04</v>
      </c>
    </row>
    <row r="69" spans="1:6">
      <c r="A69" s="95">
        <v>41718</v>
      </c>
      <c r="B69" s="67">
        <v>101.41</v>
      </c>
      <c r="C69" s="67">
        <v>103.8</v>
      </c>
      <c r="D69" s="67">
        <v>97.31</v>
      </c>
      <c r="E69" s="67">
        <v>103.12</v>
      </c>
      <c r="F69" s="67">
        <v>101.84</v>
      </c>
    </row>
    <row r="70" spans="1:6">
      <c r="A70" s="95">
        <v>41719</v>
      </c>
      <c r="B70" s="67">
        <v>100.11</v>
      </c>
      <c r="C70" s="67">
        <v>104.43</v>
      </c>
      <c r="D70" s="67">
        <v>96.25</v>
      </c>
      <c r="E70" s="67">
        <v>103.63</v>
      </c>
      <c r="F70" s="67">
        <v>102.04</v>
      </c>
    </row>
    <row r="71" spans="1:6">
      <c r="A71" s="95">
        <v>41722</v>
      </c>
      <c r="B71" s="67">
        <v>101.25</v>
      </c>
      <c r="C71" s="67">
        <v>104.75</v>
      </c>
      <c r="D71" s="67">
        <v>96.24</v>
      </c>
      <c r="E71" s="67">
        <v>103.63</v>
      </c>
      <c r="F71" s="67">
        <v>102.44</v>
      </c>
    </row>
    <row r="72" spans="1:6">
      <c r="A72" s="95">
        <v>41723</v>
      </c>
      <c r="B72" s="67">
        <v>101.65</v>
      </c>
      <c r="C72" s="67">
        <v>104.11</v>
      </c>
      <c r="D72" s="67">
        <v>95.37</v>
      </c>
      <c r="E72" s="67">
        <v>103.29</v>
      </c>
      <c r="F72" s="67">
        <v>102.75</v>
      </c>
    </row>
    <row r="73" spans="1:6">
      <c r="A73" s="95">
        <v>41724</v>
      </c>
      <c r="B73" s="67">
        <v>98.59</v>
      </c>
      <c r="C73" s="67">
        <v>103.8</v>
      </c>
      <c r="D73" s="67">
        <v>93.83</v>
      </c>
      <c r="E73" s="67">
        <v>102.41</v>
      </c>
      <c r="F73" s="67">
        <v>102.49</v>
      </c>
    </row>
    <row r="74" spans="1:6">
      <c r="A74" s="95">
        <v>41725</v>
      </c>
      <c r="B74" s="67">
        <v>99.14</v>
      </c>
      <c r="C74" s="67">
        <v>103.48</v>
      </c>
      <c r="D74" s="67">
        <v>92.89</v>
      </c>
      <c r="E74" s="67">
        <v>103.34</v>
      </c>
      <c r="F74" s="67">
        <v>102.63</v>
      </c>
    </row>
    <row r="75" spans="1:6">
      <c r="A75" s="95">
        <v>41726</v>
      </c>
      <c r="B75" s="67">
        <v>98.26</v>
      </c>
      <c r="C75" s="67">
        <v>104.11</v>
      </c>
      <c r="D75" s="67">
        <v>94.08</v>
      </c>
      <c r="E75" s="67">
        <v>103.76</v>
      </c>
      <c r="F75" s="67">
        <v>97.25</v>
      </c>
    </row>
    <row r="76" spans="1:6">
      <c r="A76" s="95">
        <v>41729</v>
      </c>
      <c r="B76" s="67">
        <v>99.12</v>
      </c>
      <c r="C76" s="67">
        <v>104.75</v>
      </c>
      <c r="D76" s="67">
        <v>94.66</v>
      </c>
      <c r="E76" s="67">
        <v>103.26</v>
      </c>
      <c r="F76" s="67">
        <v>97.31</v>
      </c>
    </row>
    <row r="77" spans="1:6">
      <c r="A77" s="95">
        <v>41730</v>
      </c>
      <c r="B77" s="67">
        <v>99.63</v>
      </c>
      <c r="C77" s="67">
        <v>104.43</v>
      </c>
      <c r="D77" s="67">
        <v>96.43</v>
      </c>
      <c r="E77" s="67">
        <v>103.68</v>
      </c>
      <c r="F77" s="67">
        <v>97.67</v>
      </c>
    </row>
    <row r="78" spans="1:6">
      <c r="A78" s="95">
        <v>41731</v>
      </c>
      <c r="B78" s="67">
        <v>99.79</v>
      </c>
      <c r="C78" s="67">
        <v>104.43</v>
      </c>
      <c r="D78" s="67">
        <v>95.87</v>
      </c>
      <c r="E78" s="67">
        <v>104.26</v>
      </c>
      <c r="F78" s="67">
        <v>97.67</v>
      </c>
    </row>
    <row r="79" spans="1:6">
      <c r="A79" s="95">
        <v>41732</v>
      </c>
      <c r="B79" s="67">
        <v>100.16</v>
      </c>
      <c r="C79" s="67">
        <v>103.48</v>
      </c>
      <c r="D79" s="67">
        <v>95.37</v>
      </c>
      <c r="E79" s="67">
        <v>104.26</v>
      </c>
      <c r="F79" s="67">
        <v>97.97</v>
      </c>
    </row>
    <row r="80" spans="1:6">
      <c r="A80" s="95">
        <v>41733</v>
      </c>
      <c r="B80" s="67">
        <v>101.26</v>
      </c>
      <c r="C80" s="67">
        <v>104.43</v>
      </c>
      <c r="D80" s="67">
        <v>96.52</v>
      </c>
      <c r="E80" s="67">
        <v>105.13</v>
      </c>
      <c r="F80" s="67">
        <v>99.37</v>
      </c>
    </row>
    <row r="81" spans="1:6">
      <c r="A81" s="95">
        <v>41736</v>
      </c>
      <c r="B81" s="67">
        <v>101.94</v>
      </c>
      <c r="C81" s="67">
        <v>104.43</v>
      </c>
      <c r="D81" s="67">
        <v>96.52</v>
      </c>
      <c r="E81" s="67">
        <v>105.13</v>
      </c>
      <c r="F81" s="67">
        <v>99.76</v>
      </c>
    </row>
    <row r="82" spans="1:6">
      <c r="A82" s="95">
        <v>41737</v>
      </c>
      <c r="B82" s="67">
        <v>103.26</v>
      </c>
      <c r="C82" s="67">
        <v>105.06</v>
      </c>
      <c r="D82" s="67">
        <v>96.69</v>
      </c>
      <c r="E82" s="67">
        <v>106.4</v>
      </c>
      <c r="F82" s="67">
        <v>99.73</v>
      </c>
    </row>
    <row r="83" spans="1:6">
      <c r="A83" s="95">
        <v>41738</v>
      </c>
      <c r="B83" s="67">
        <v>104.46</v>
      </c>
      <c r="C83" s="67">
        <v>105.38</v>
      </c>
      <c r="D83" s="67">
        <v>96.91</v>
      </c>
      <c r="E83" s="67">
        <v>106.16</v>
      </c>
      <c r="F83" s="67">
        <v>99.83</v>
      </c>
    </row>
    <row r="84" spans="1:6">
      <c r="A84" s="95">
        <v>41739</v>
      </c>
      <c r="B84" s="67">
        <v>104.65</v>
      </c>
      <c r="C84" s="67">
        <v>105.7</v>
      </c>
      <c r="D84" s="67">
        <v>96.94</v>
      </c>
      <c r="E84" s="67">
        <v>105.83</v>
      </c>
      <c r="F84" s="67">
        <v>100.73</v>
      </c>
    </row>
    <row r="85" spans="1:6">
      <c r="A85" s="95">
        <v>41740</v>
      </c>
      <c r="B85" s="67">
        <v>104.29</v>
      </c>
      <c r="C85" s="67">
        <v>105.06</v>
      </c>
      <c r="D85" s="67">
        <v>97.01</v>
      </c>
      <c r="E85" s="67">
        <v>105.98</v>
      </c>
      <c r="F85" s="67">
        <v>100.88</v>
      </c>
    </row>
    <row r="86" spans="1:6">
      <c r="A86" s="95">
        <v>41743</v>
      </c>
      <c r="B86" s="67">
        <v>103.75</v>
      </c>
      <c r="C86" s="67">
        <v>104.75</v>
      </c>
      <c r="D86" s="67">
        <v>95.6</v>
      </c>
      <c r="E86" s="67">
        <v>105.98</v>
      </c>
      <c r="F86" s="67">
        <v>100.56</v>
      </c>
    </row>
    <row r="87" spans="1:6">
      <c r="A87" s="95">
        <v>41744</v>
      </c>
      <c r="B87" s="67">
        <v>103.14</v>
      </c>
      <c r="C87" s="67">
        <v>103.8</v>
      </c>
      <c r="D87" s="67">
        <v>94.81</v>
      </c>
      <c r="E87" s="67">
        <v>106.47</v>
      </c>
      <c r="F87" s="67">
        <v>100.56</v>
      </c>
    </row>
    <row r="88" spans="1:6">
      <c r="A88" s="95">
        <v>41745</v>
      </c>
      <c r="B88" s="67">
        <v>103.17</v>
      </c>
      <c r="C88" s="67">
        <v>102.22</v>
      </c>
      <c r="D88" s="67">
        <v>94.89</v>
      </c>
      <c r="E88" s="67">
        <v>106.31</v>
      </c>
      <c r="F88" s="67">
        <v>100.98</v>
      </c>
    </row>
    <row r="89" spans="1:6">
      <c r="A89" s="95">
        <v>41751</v>
      </c>
      <c r="B89" s="67">
        <v>103.18</v>
      </c>
      <c r="C89" s="67">
        <v>102.53</v>
      </c>
      <c r="D89" s="67">
        <v>94.1</v>
      </c>
      <c r="E89" s="67">
        <v>106.07</v>
      </c>
      <c r="F89" s="67">
        <v>101.57</v>
      </c>
    </row>
    <row r="90" spans="1:6">
      <c r="A90" s="95">
        <v>41752</v>
      </c>
      <c r="B90" s="67">
        <v>103.6</v>
      </c>
      <c r="C90" s="67">
        <v>103.16</v>
      </c>
      <c r="D90" s="67">
        <v>94.11</v>
      </c>
      <c r="E90" s="67">
        <v>105.98</v>
      </c>
      <c r="F90" s="67">
        <v>101.65</v>
      </c>
    </row>
    <row r="91" spans="1:6">
      <c r="A91" s="95">
        <v>41754</v>
      </c>
      <c r="B91" s="67">
        <v>101.54</v>
      </c>
      <c r="C91" s="67">
        <v>104.11</v>
      </c>
      <c r="D91" s="67">
        <v>94.56</v>
      </c>
      <c r="E91" s="67">
        <v>104.92</v>
      </c>
      <c r="F91" s="67">
        <v>101.23</v>
      </c>
    </row>
    <row r="92" spans="1:6">
      <c r="A92" s="95">
        <v>41757</v>
      </c>
      <c r="B92" s="67">
        <v>100.84</v>
      </c>
      <c r="C92" s="67">
        <v>103.8</v>
      </c>
      <c r="D92" s="67">
        <v>94.47</v>
      </c>
      <c r="E92" s="67">
        <v>105.09</v>
      </c>
      <c r="F92" s="67">
        <v>101.94</v>
      </c>
    </row>
    <row r="93" spans="1:6">
      <c r="A93" s="95">
        <v>41758</v>
      </c>
      <c r="B93" s="67">
        <v>98.28</v>
      </c>
      <c r="C93" s="67">
        <v>103.8</v>
      </c>
      <c r="D93" s="67">
        <v>92.76</v>
      </c>
      <c r="E93" s="67">
        <v>105.5</v>
      </c>
      <c r="F93" s="67">
        <v>101.86</v>
      </c>
    </row>
    <row r="94" spans="1:6">
      <c r="A94" s="95">
        <v>41759</v>
      </c>
      <c r="B94" s="67">
        <v>99.66</v>
      </c>
      <c r="C94" s="67">
        <v>104.11</v>
      </c>
      <c r="D94" s="67">
        <v>93.12</v>
      </c>
      <c r="E94" s="67">
        <v>105.25</v>
      </c>
      <c r="F94" s="67">
        <v>102.06</v>
      </c>
    </row>
    <row r="95" spans="1:6">
      <c r="A95" s="95">
        <v>41761</v>
      </c>
      <c r="B95" s="67">
        <v>99.11</v>
      </c>
      <c r="C95" s="67">
        <v>104.11</v>
      </c>
      <c r="D95" s="67">
        <v>92.01</v>
      </c>
      <c r="E95" s="67">
        <v>109.23</v>
      </c>
      <c r="F95" s="67">
        <v>101.64</v>
      </c>
    </row>
    <row r="96" spans="1:6">
      <c r="A96" s="95">
        <v>41764</v>
      </c>
      <c r="B96" s="67">
        <v>98.6</v>
      </c>
      <c r="C96" s="67">
        <v>104.43</v>
      </c>
      <c r="D96" s="67">
        <v>92.64</v>
      </c>
      <c r="E96" s="67">
        <v>109.32</v>
      </c>
      <c r="F96" s="67">
        <v>100.94</v>
      </c>
    </row>
    <row r="97" spans="1:6">
      <c r="A97" s="95">
        <v>41765</v>
      </c>
      <c r="B97" s="67">
        <v>98.44</v>
      </c>
      <c r="C97" s="67">
        <v>104.75</v>
      </c>
      <c r="D97" s="67">
        <v>92.16</v>
      </c>
      <c r="E97" s="67">
        <v>108.98</v>
      </c>
      <c r="F97" s="67">
        <v>100.73</v>
      </c>
    </row>
    <row r="98" spans="1:6">
      <c r="A98" s="95">
        <v>41766</v>
      </c>
      <c r="B98" s="67">
        <v>98.21</v>
      </c>
      <c r="C98" s="67">
        <v>104.43</v>
      </c>
      <c r="D98" s="67">
        <v>92.35</v>
      </c>
      <c r="E98" s="67">
        <v>109.32</v>
      </c>
      <c r="F98" s="67">
        <v>100.49</v>
      </c>
    </row>
    <row r="99" spans="1:6">
      <c r="A99" s="95">
        <v>41767</v>
      </c>
      <c r="B99" s="67">
        <v>97.74</v>
      </c>
      <c r="C99" s="67">
        <v>104.75</v>
      </c>
      <c r="D99" s="67">
        <v>92.44</v>
      </c>
      <c r="E99" s="67">
        <v>109.66</v>
      </c>
      <c r="F99" s="67">
        <v>101.46</v>
      </c>
    </row>
    <row r="100" spans="1:6">
      <c r="A100" s="95">
        <v>41768</v>
      </c>
      <c r="B100" s="67">
        <v>97.37</v>
      </c>
      <c r="C100" s="67">
        <v>104.11</v>
      </c>
      <c r="D100" s="67">
        <v>91.8</v>
      </c>
      <c r="E100" s="67">
        <v>109.15</v>
      </c>
      <c r="F100" s="67">
        <v>101.84</v>
      </c>
    </row>
    <row r="101" spans="1:6">
      <c r="A101" s="95">
        <v>41771</v>
      </c>
      <c r="B101" s="67">
        <v>97.14</v>
      </c>
      <c r="C101" s="67">
        <v>103.8</v>
      </c>
      <c r="D101" s="67">
        <v>91.74</v>
      </c>
      <c r="E101" s="67">
        <v>109.15</v>
      </c>
      <c r="F101" s="67">
        <v>100.99</v>
      </c>
    </row>
    <row r="102" spans="1:6">
      <c r="A102" s="95">
        <v>41772</v>
      </c>
      <c r="B102" s="67">
        <v>97.26</v>
      </c>
      <c r="C102" s="67">
        <v>103.8</v>
      </c>
      <c r="D102" s="67">
        <v>91.88</v>
      </c>
      <c r="E102" s="67">
        <v>111.71</v>
      </c>
      <c r="F102" s="67">
        <v>100.8</v>
      </c>
    </row>
    <row r="103" spans="1:6">
      <c r="A103" s="95">
        <v>41773</v>
      </c>
      <c r="B103" s="67">
        <v>97.63</v>
      </c>
      <c r="C103" s="67">
        <v>103.48</v>
      </c>
      <c r="D103" s="67">
        <v>91.57</v>
      </c>
      <c r="E103" s="67">
        <v>115.11</v>
      </c>
      <c r="F103" s="67">
        <v>100.86</v>
      </c>
    </row>
    <row r="104" spans="1:6">
      <c r="A104" s="95">
        <v>41774</v>
      </c>
      <c r="B104" s="67">
        <v>96.81</v>
      </c>
      <c r="C104" s="67">
        <v>103.16</v>
      </c>
      <c r="D104" s="67">
        <v>91.01</v>
      </c>
      <c r="E104" s="67">
        <v>113.09</v>
      </c>
      <c r="F104" s="67">
        <v>100.7</v>
      </c>
    </row>
    <row r="105" spans="1:6">
      <c r="A105" s="95">
        <v>41775</v>
      </c>
      <c r="B105" s="67">
        <v>96.95</v>
      </c>
      <c r="C105" s="67">
        <v>104.43</v>
      </c>
      <c r="D105" s="67">
        <v>90.31</v>
      </c>
      <c r="E105" s="67">
        <v>117.37</v>
      </c>
      <c r="F105" s="67">
        <v>101.17</v>
      </c>
    </row>
    <row r="106" spans="1:6">
      <c r="A106" s="95">
        <v>41778</v>
      </c>
      <c r="B106" s="67">
        <v>96.46</v>
      </c>
      <c r="C106" s="67">
        <v>103.8</v>
      </c>
      <c r="D106" s="67">
        <v>90.25</v>
      </c>
      <c r="E106" s="67">
        <v>117.65</v>
      </c>
      <c r="F106" s="67">
        <v>101.91</v>
      </c>
    </row>
    <row r="107" spans="1:6">
      <c r="A107" s="95">
        <v>41779</v>
      </c>
      <c r="B107" s="67">
        <v>95.04</v>
      </c>
      <c r="C107" s="67">
        <v>103.8</v>
      </c>
      <c r="D107" s="67">
        <v>89.65</v>
      </c>
      <c r="E107" s="67">
        <v>117.65</v>
      </c>
      <c r="F107" s="67">
        <v>103.36</v>
      </c>
    </row>
    <row r="108" spans="1:6">
      <c r="A108" s="95">
        <v>41780</v>
      </c>
      <c r="B108" s="67">
        <v>95.29</v>
      </c>
      <c r="C108" s="67">
        <v>102.85</v>
      </c>
      <c r="D108" s="67">
        <v>88.74</v>
      </c>
      <c r="E108" s="67">
        <v>113.14</v>
      </c>
      <c r="F108" s="67">
        <v>103.8</v>
      </c>
    </row>
    <row r="109" spans="1:6">
      <c r="A109" s="95">
        <v>41781</v>
      </c>
      <c r="B109" s="67">
        <v>97.1</v>
      </c>
      <c r="C109" s="67">
        <v>102.53</v>
      </c>
      <c r="D109" s="67">
        <v>88.06</v>
      </c>
      <c r="E109" s="67">
        <v>113.14</v>
      </c>
      <c r="F109" s="67">
        <v>104.41</v>
      </c>
    </row>
    <row r="110" spans="1:6">
      <c r="A110" s="95">
        <v>41782</v>
      </c>
      <c r="B110" s="67">
        <v>95.85</v>
      </c>
      <c r="C110" s="67">
        <v>103.16</v>
      </c>
      <c r="D110" s="67">
        <v>87.41</v>
      </c>
      <c r="E110" s="67">
        <v>112.96</v>
      </c>
      <c r="F110" s="67">
        <v>103.4</v>
      </c>
    </row>
    <row r="111" spans="1:6">
      <c r="A111" s="95">
        <v>41785</v>
      </c>
      <c r="B111" s="67">
        <v>95.21</v>
      </c>
      <c r="C111" s="67">
        <v>103.16</v>
      </c>
      <c r="D111" s="67">
        <v>87.14</v>
      </c>
      <c r="E111" s="67">
        <v>112.69</v>
      </c>
      <c r="F111" s="67">
        <v>101.92</v>
      </c>
    </row>
    <row r="112" spans="1:6">
      <c r="A112" s="95">
        <v>41786</v>
      </c>
      <c r="B112" s="67">
        <v>95.13</v>
      </c>
      <c r="C112" s="67">
        <v>101.9</v>
      </c>
      <c r="D112" s="67">
        <v>87.22</v>
      </c>
      <c r="E112" s="67">
        <v>112.96</v>
      </c>
      <c r="F112" s="67">
        <v>101.53</v>
      </c>
    </row>
    <row r="113" spans="1:6">
      <c r="A113" s="95">
        <v>41787</v>
      </c>
      <c r="B113" s="67">
        <v>97.81</v>
      </c>
      <c r="C113" s="67">
        <v>100.95</v>
      </c>
      <c r="D113" s="67">
        <v>88.78</v>
      </c>
      <c r="E113" s="67">
        <v>112.42</v>
      </c>
      <c r="F113" s="67">
        <v>101.17</v>
      </c>
    </row>
    <row r="114" spans="1:6">
      <c r="A114" s="95">
        <v>41789</v>
      </c>
      <c r="B114" s="67">
        <v>96.82</v>
      </c>
      <c r="C114" s="67">
        <v>100.95</v>
      </c>
      <c r="D114" s="67">
        <v>89.4</v>
      </c>
      <c r="E114" s="67">
        <v>111.97</v>
      </c>
      <c r="F114" s="67">
        <v>101.47</v>
      </c>
    </row>
    <row r="115" spans="1:6">
      <c r="A115" s="95">
        <v>41792</v>
      </c>
      <c r="B115" s="67">
        <v>97.76</v>
      </c>
      <c r="C115" s="67">
        <v>102.53</v>
      </c>
      <c r="D115" s="67">
        <v>88.86</v>
      </c>
      <c r="E115" s="67">
        <v>112.7</v>
      </c>
      <c r="F115" s="67">
        <v>102.25</v>
      </c>
    </row>
    <row r="116" spans="1:6">
      <c r="A116" s="95">
        <v>41793</v>
      </c>
      <c r="B116" s="67">
        <v>98.3</v>
      </c>
      <c r="C116" s="67">
        <v>101.9</v>
      </c>
      <c r="D116" s="67">
        <v>88.65</v>
      </c>
      <c r="E116" s="67">
        <v>114.16</v>
      </c>
      <c r="F116" s="67">
        <v>102.13</v>
      </c>
    </row>
    <row r="117" spans="1:6">
      <c r="A117" s="95">
        <v>41794</v>
      </c>
      <c r="B117" s="67">
        <v>99.89</v>
      </c>
      <c r="C117" s="67">
        <v>102.85</v>
      </c>
      <c r="D117" s="67">
        <v>89.15</v>
      </c>
      <c r="E117" s="67">
        <v>114.44</v>
      </c>
      <c r="F117" s="67">
        <v>103.27</v>
      </c>
    </row>
    <row r="118" spans="1:6">
      <c r="A118" s="95">
        <v>41795</v>
      </c>
      <c r="B118" s="67">
        <v>100.02</v>
      </c>
      <c r="C118" s="67">
        <v>102.85</v>
      </c>
      <c r="D118" s="67">
        <v>88.63</v>
      </c>
      <c r="E118" s="67">
        <v>113.61</v>
      </c>
      <c r="F118" s="67">
        <v>102.15</v>
      </c>
    </row>
    <row r="119" spans="1:6">
      <c r="A119" s="95">
        <v>41796</v>
      </c>
      <c r="B119" s="67">
        <v>99.8</v>
      </c>
      <c r="C119" s="67">
        <v>102.53</v>
      </c>
      <c r="D119" s="67">
        <v>88.68</v>
      </c>
      <c r="E119" s="67">
        <v>113.25</v>
      </c>
      <c r="F119" s="67">
        <v>102.99</v>
      </c>
    </row>
    <row r="120" spans="1:6">
      <c r="A120" s="95">
        <v>41800</v>
      </c>
      <c r="B120" s="67">
        <v>98.53</v>
      </c>
      <c r="C120" s="67">
        <v>102.53</v>
      </c>
      <c r="D120" s="67">
        <v>88.47</v>
      </c>
      <c r="E120" s="67">
        <v>112.79</v>
      </c>
      <c r="F120" s="67">
        <v>103.04</v>
      </c>
    </row>
    <row r="121" spans="1:6">
      <c r="A121" s="95">
        <v>41801</v>
      </c>
      <c r="B121" s="67">
        <v>97.6</v>
      </c>
      <c r="C121" s="67">
        <v>102.53</v>
      </c>
      <c r="D121" s="67">
        <v>88.26</v>
      </c>
      <c r="E121" s="67">
        <v>112.79</v>
      </c>
      <c r="F121" s="67">
        <v>103.01</v>
      </c>
    </row>
    <row r="122" spans="1:6">
      <c r="A122" s="95">
        <v>41802</v>
      </c>
      <c r="B122" s="67">
        <v>98.05</v>
      </c>
      <c r="C122" s="67">
        <v>103.16</v>
      </c>
      <c r="D122" s="67">
        <v>87.31</v>
      </c>
      <c r="E122" s="67">
        <v>113.43</v>
      </c>
      <c r="F122" s="67">
        <v>103.13</v>
      </c>
    </row>
    <row r="123" spans="1:6">
      <c r="A123" s="95">
        <v>41803</v>
      </c>
      <c r="B123" s="67">
        <v>98.48</v>
      </c>
      <c r="C123" s="67">
        <v>103.8</v>
      </c>
      <c r="D123" s="67">
        <v>87.53</v>
      </c>
      <c r="E123" s="67">
        <v>113.34</v>
      </c>
      <c r="F123" s="67">
        <v>102.92</v>
      </c>
    </row>
    <row r="124" spans="1:6">
      <c r="A124" s="95">
        <v>41806</v>
      </c>
      <c r="B124" s="67">
        <v>98.05</v>
      </c>
      <c r="C124" s="67">
        <v>103.8</v>
      </c>
      <c r="D124" s="67">
        <v>86.7</v>
      </c>
      <c r="E124" s="67">
        <v>113.34</v>
      </c>
      <c r="F124" s="67">
        <v>102.52</v>
      </c>
    </row>
    <row r="125" spans="1:6">
      <c r="A125" s="95">
        <v>41808</v>
      </c>
      <c r="B125" s="67">
        <v>98.27</v>
      </c>
      <c r="C125" s="67">
        <v>101.9</v>
      </c>
      <c r="D125" s="67">
        <v>86.66</v>
      </c>
      <c r="E125" s="67">
        <v>113.71</v>
      </c>
      <c r="F125" s="67">
        <v>102.79</v>
      </c>
    </row>
    <row r="126" spans="1:6">
      <c r="A126" s="95">
        <v>41809</v>
      </c>
      <c r="B126" s="67">
        <v>97.58</v>
      </c>
      <c r="C126" s="67">
        <v>101.27</v>
      </c>
      <c r="D126" s="67">
        <v>85.8</v>
      </c>
      <c r="E126" s="67">
        <v>113.71</v>
      </c>
      <c r="F126" s="67">
        <v>102.91</v>
      </c>
    </row>
    <row r="127" spans="1:6">
      <c r="A127" s="95">
        <v>41810</v>
      </c>
      <c r="B127" s="67">
        <v>97.36</v>
      </c>
      <c r="C127" s="67">
        <v>100.95</v>
      </c>
      <c r="D127" s="67">
        <v>86.09</v>
      </c>
      <c r="E127" s="67">
        <v>113.71</v>
      </c>
      <c r="F127" s="67">
        <v>102.85</v>
      </c>
    </row>
    <row r="128" spans="1:6">
      <c r="A128" s="95">
        <v>41813</v>
      </c>
      <c r="B128" s="67">
        <v>97.6</v>
      </c>
      <c r="C128" s="67">
        <v>100.95</v>
      </c>
      <c r="D128" s="67">
        <v>86.41</v>
      </c>
      <c r="E128" s="67">
        <v>113.34</v>
      </c>
      <c r="F128" s="67">
        <v>102.49</v>
      </c>
    </row>
    <row r="129" spans="1:6">
      <c r="A129" s="95">
        <v>41814</v>
      </c>
      <c r="B129" s="67">
        <v>97.18</v>
      </c>
      <c r="C129" s="67">
        <v>99.37</v>
      </c>
      <c r="D129" s="67">
        <v>85.44</v>
      </c>
      <c r="E129" s="67">
        <v>113.16</v>
      </c>
      <c r="F129" s="67">
        <v>102.21</v>
      </c>
    </row>
    <row r="130" spans="1:6">
      <c r="A130" s="95">
        <v>41815</v>
      </c>
      <c r="B130" s="67">
        <v>97.68</v>
      </c>
      <c r="C130" s="67">
        <v>99.37</v>
      </c>
      <c r="D130" s="67">
        <v>85.33</v>
      </c>
      <c r="E130" s="67">
        <v>112.79</v>
      </c>
      <c r="F130" s="67">
        <v>102.39</v>
      </c>
    </row>
    <row r="131" spans="1:6">
      <c r="A131" s="95">
        <v>41816</v>
      </c>
      <c r="B131" s="67">
        <v>97.26</v>
      </c>
      <c r="C131" s="67">
        <v>99.37</v>
      </c>
      <c r="D131" s="67">
        <v>85.1</v>
      </c>
      <c r="E131" s="67">
        <v>112.7</v>
      </c>
      <c r="F131" s="67">
        <v>102</v>
      </c>
    </row>
    <row r="132" spans="1:6">
      <c r="A132" s="95">
        <v>41817</v>
      </c>
      <c r="B132" s="67">
        <v>97.97</v>
      </c>
      <c r="C132" s="67">
        <v>99.37</v>
      </c>
      <c r="D132" s="67">
        <v>85.1</v>
      </c>
      <c r="E132" s="67">
        <v>112.97</v>
      </c>
      <c r="F132" s="67">
        <v>102.52</v>
      </c>
    </row>
    <row r="133" spans="1:6">
      <c r="A133" s="95">
        <v>41820</v>
      </c>
      <c r="B133" s="67">
        <v>97.35</v>
      </c>
      <c r="C133" s="67">
        <v>99.37</v>
      </c>
      <c r="D133" s="67">
        <v>85.26</v>
      </c>
      <c r="E133" s="67">
        <v>112.6</v>
      </c>
      <c r="F133" s="67">
        <v>102.37</v>
      </c>
    </row>
    <row r="134" spans="1:6">
      <c r="A134" s="95">
        <v>41821</v>
      </c>
      <c r="B134" s="67">
        <v>97.06</v>
      </c>
      <c r="C134" s="67">
        <v>99.37</v>
      </c>
      <c r="D134" s="67">
        <v>85.37</v>
      </c>
      <c r="E134" s="67">
        <v>112.88</v>
      </c>
      <c r="F134" s="67">
        <v>100.95</v>
      </c>
    </row>
    <row r="135" spans="1:6">
      <c r="A135" s="95">
        <v>41822</v>
      </c>
      <c r="B135" s="67">
        <v>97.15</v>
      </c>
      <c r="C135" s="67">
        <v>100</v>
      </c>
      <c r="D135" s="67">
        <v>83.52</v>
      </c>
      <c r="E135" s="67">
        <v>112.88</v>
      </c>
      <c r="F135" s="67">
        <v>100.53</v>
      </c>
    </row>
    <row r="136" spans="1:6">
      <c r="A136" s="95">
        <v>41823</v>
      </c>
      <c r="B136" s="67">
        <v>96.73</v>
      </c>
      <c r="C136" s="67">
        <v>100.95</v>
      </c>
      <c r="D136" s="67">
        <v>83.22</v>
      </c>
      <c r="E136" s="67">
        <v>113.62</v>
      </c>
      <c r="F136" s="67">
        <v>100.23</v>
      </c>
    </row>
    <row r="137" spans="1:6">
      <c r="A137" s="95">
        <v>41824</v>
      </c>
      <c r="B137" s="67">
        <v>97.37</v>
      </c>
      <c r="C137" s="67">
        <v>101.27</v>
      </c>
      <c r="D137" s="67">
        <v>83.77</v>
      </c>
      <c r="E137" s="67">
        <v>115.37</v>
      </c>
      <c r="F137" s="67">
        <v>100.83</v>
      </c>
    </row>
    <row r="138" spans="1:6">
      <c r="A138" s="95">
        <v>41827</v>
      </c>
      <c r="B138" s="67">
        <v>97.67</v>
      </c>
      <c r="C138" s="67">
        <v>101.27</v>
      </c>
      <c r="D138" s="67">
        <v>82.29</v>
      </c>
      <c r="E138" s="67">
        <v>115.37</v>
      </c>
      <c r="F138" s="67">
        <v>100.32</v>
      </c>
    </row>
    <row r="139" spans="1:6">
      <c r="A139" s="95">
        <v>41828</v>
      </c>
      <c r="B139" s="67">
        <v>97.95</v>
      </c>
      <c r="C139" s="67">
        <v>101.58</v>
      </c>
      <c r="D139" s="67">
        <v>82.39</v>
      </c>
      <c r="E139" s="67">
        <v>111.9</v>
      </c>
      <c r="F139" s="67">
        <v>99.58</v>
      </c>
    </row>
    <row r="140" spans="1:6">
      <c r="A140" s="95">
        <v>41829</v>
      </c>
      <c r="B140" s="67">
        <v>97.73</v>
      </c>
      <c r="C140" s="67">
        <v>100.63</v>
      </c>
      <c r="D140" s="67">
        <v>82.15</v>
      </c>
      <c r="E140" s="67">
        <v>112.08</v>
      </c>
      <c r="F140" s="67">
        <v>98.65</v>
      </c>
    </row>
    <row r="141" spans="1:6">
      <c r="A141" s="95">
        <v>41830</v>
      </c>
      <c r="B141" s="67">
        <v>97.83</v>
      </c>
      <c r="C141" s="67">
        <v>100.63</v>
      </c>
      <c r="D141" s="67">
        <v>82.25</v>
      </c>
      <c r="E141" s="67">
        <v>112.08</v>
      </c>
      <c r="F141" s="67">
        <v>98.8</v>
      </c>
    </row>
    <row r="142" spans="1:6">
      <c r="A142" s="95">
        <v>41831</v>
      </c>
      <c r="B142" s="67">
        <v>97.95</v>
      </c>
      <c r="C142" s="67">
        <v>100.63</v>
      </c>
      <c r="D142" s="67">
        <v>82.27</v>
      </c>
      <c r="E142" s="67">
        <v>113.5</v>
      </c>
      <c r="F142" s="67">
        <v>97.88</v>
      </c>
    </row>
    <row r="143" spans="1:6">
      <c r="A143" s="95">
        <v>41834</v>
      </c>
      <c r="B143" s="67">
        <v>98.15</v>
      </c>
      <c r="C143" s="67">
        <v>101.27</v>
      </c>
      <c r="D143" s="67">
        <v>82.2</v>
      </c>
      <c r="E143" s="67">
        <v>113.06</v>
      </c>
      <c r="F143" s="67">
        <v>98.3</v>
      </c>
    </row>
    <row r="144" spans="1:6">
      <c r="A144" s="95">
        <v>41835</v>
      </c>
      <c r="B144" s="67">
        <v>97.39</v>
      </c>
      <c r="C144" s="67">
        <v>100.63</v>
      </c>
      <c r="D144" s="67">
        <v>80.319999999999993</v>
      </c>
      <c r="E144" s="67">
        <v>112.44</v>
      </c>
      <c r="F144" s="67">
        <v>97.55</v>
      </c>
    </row>
    <row r="145" spans="1:6">
      <c r="A145" s="95">
        <v>41836</v>
      </c>
      <c r="B145" s="67">
        <v>98.69</v>
      </c>
      <c r="C145" s="67">
        <v>101.27</v>
      </c>
      <c r="D145" s="67">
        <v>80.680000000000007</v>
      </c>
      <c r="E145" s="67">
        <v>112.44</v>
      </c>
      <c r="F145" s="67">
        <v>96.49</v>
      </c>
    </row>
    <row r="146" spans="1:6">
      <c r="A146" s="95">
        <v>41837</v>
      </c>
      <c r="B146" s="67">
        <v>98.22</v>
      </c>
      <c r="C146" s="67">
        <v>100.63</v>
      </c>
      <c r="D146" s="67">
        <v>82.63</v>
      </c>
      <c r="E146" s="67">
        <v>112.09</v>
      </c>
      <c r="F146" s="67">
        <v>97.23</v>
      </c>
    </row>
    <row r="147" spans="1:6">
      <c r="A147" s="95">
        <v>41838</v>
      </c>
      <c r="B147" s="67">
        <v>98.25</v>
      </c>
      <c r="C147" s="67">
        <v>100.63</v>
      </c>
      <c r="D147" s="67">
        <v>82.8</v>
      </c>
      <c r="E147" s="67">
        <v>112.09</v>
      </c>
      <c r="F147" s="67">
        <v>97.48</v>
      </c>
    </row>
    <row r="148" spans="1:6">
      <c r="A148" s="95">
        <v>41841</v>
      </c>
      <c r="B148" s="67">
        <v>97.67</v>
      </c>
      <c r="C148" s="67">
        <v>100.95</v>
      </c>
      <c r="D148" s="67">
        <v>82.36</v>
      </c>
      <c r="E148" s="67">
        <v>112.62</v>
      </c>
      <c r="F148" s="67">
        <v>97.84</v>
      </c>
    </row>
    <row r="149" spans="1:6">
      <c r="A149" s="95">
        <v>41842</v>
      </c>
      <c r="B149" s="67">
        <v>97.45</v>
      </c>
      <c r="C149" s="67">
        <v>100</v>
      </c>
      <c r="D149" s="67">
        <v>82.43</v>
      </c>
      <c r="E149" s="67">
        <v>111.91</v>
      </c>
      <c r="F149" s="67">
        <v>97.12</v>
      </c>
    </row>
    <row r="150" spans="1:6">
      <c r="A150" s="95">
        <v>41843</v>
      </c>
      <c r="B150" s="67">
        <v>97.29</v>
      </c>
      <c r="C150" s="67">
        <v>100</v>
      </c>
      <c r="D150" s="67">
        <v>82.41</v>
      </c>
      <c r="E150" s="67">
        <v>112.18</v>
      </c>
      <c r="F150" s="67">
        <v>97.12</v>
      </c>
    </row>
    <row r="151" spans="1:6">
      <c r="A151" s="95">
        <v>41844</v>
      </c>
      <c r="B151" s="67">
        <v>99.09</v>
      </c>
      <c r="C151" s="67">
        <v>100.32</v>
      </c>
      <c r="D151" s="67">
        <v>82.18</v>
      </c>
      <c r="E151" s="67">
        <v>112.62</v>
      </c>
      <c r="F151" s="67">
        <v>98.03</v>
      </c>
    </row>
    <row r="152" spans="1:6">
      <c r="A152" s="95">
        <v>41845</v>
      </c>
      <c r="B152" s="67">
        <v>99.9</v>
      </c>
      <c r="C152" s="67">
        <v>101.9</v>
      </c>
      <c r="D152" s="67">
        <v>81.84</v>
      </c>
      <c r="E152" s="67">
        <v>112.62</v>
      </c>
      <c r="F152" s="67">
        <v>97.18</v>
      </c>
    </row>
    <row r="153" spans="1:6">
      <c r="A153" s="95">
        <v>41848</v>
      </c>
      <c r="B153" s="67">
        <v>99.3</v>
      </c>
      <c r="C153" s="67">
        <v>100.95</v>
      </c>
      <c r="D153" s="67">
        <v>81.23</v>
      </c>
      <c r="E153" s="67">
        <v>115</v>
      </c>
      <c r="F153" s="67">
        <v>96.93</v>
      </c>
    </row>
    <row r="154" spans="1:6">
      <c r="A154" s="95">
        <v>41849</v>
      </c>
      <c r="B154" s="67">
        <v>99.98</v>
      </c>
      <c r="C154" s="67">
        <v>100</v>
      </c>
      <c r="D154" s="67">
        <v>81.12</v>
      </c>
      <c r="E154" s="67">
        <v>115.73</v>
      </c>
      <c r="F154" s="67">
        <v>96.93</v>
      </c>
    </row>
    <row r="155" spans="1:6">
      <c r="A155" s="95">
        <v>41850</v>
      </c>
      <c r="B155" s="67">
        <v>99.79</v>
      </c>
      <c r="C155" s="67">
        <v>100</v>
      </c>
      <c r="D155" s="67">
        <v>81.23</v>
      </c>
      <c r="E155" s="67">
        <v>115.73</v>
      </c>
      <c r="F155" s="67">
        <v>97.24</v>
      </c>
    </row>
    <row r="156" spans="1:6">
      <c r="A156" s="95">
        <v>41851</v>
      </c>
      <c r="B156" s="67">
        <v>100.74</v>
      </c>
      <c r="C156" s="67">
        <v>100</v>
      </c>
      <c r="D156" s="67">
        <v>80.91</v>
      </c>
      <c r="E156" s="67">
        <v>116.09</v>
      </c>
      <c r="F156" s="67">
        <v>97.85</v>
      </c>
    </row>
    <row r="157" spans="1:6">
      <c r="A157" s="95">
        <v>41852</v>
      </c>
      <c r="B157" s="67">
        <v>102.07</v>
      </c>
      <c r="C157" s="67">
        <v>98.73</v>
      </c>
      <c r="D157" s="67">
        <v>82.31</v>
      </c>
      <c r="E157" s="67">
        <v>116.09</v>
      </c>
      <c r="F157" s="67">
        <v>99.05</v>
      </c>
    </row>
    <row r="158" spans="1:6">
      <c r="A158" s="95">
        <v>41856</v>
      </c>
      <c r="B158" s="67">
        <v>101.72</v>
      </c>
      <c r="C158" s="67">
        <v>98.73</v>
      </c>
      <c r="D158" s="67">
        <v>82.24</v>
      </c>
      <c r="E158" s="67">
        <v>116.09</v>
      </c>
      <c r="F158" s="67">
        <v>98.83</v>
      </c>
    </row>
    <row r="159" spans="1:6">
      <c r="A159" s="95">
        <v>41857</v>
      </c>
      <c r="B159" s="67">
        <v>101.66</v>
      </c>
      <c r="C159" s="67">
        <v>98.42</v>
      </c>
      <c r="D159" s="67">
        <v>81.25</v>
      </c>
      <c r="E159" s="67">
        <v>116.09</v>
      </c>
      <c r="F159" s="67">
        <v>98.68</v>
      </c>
    </row>
    <row r="160" spans="1:6">
      <c r="A160" s="95">
        <v>41858</v>
      </c>
      <c r="B160" s="67">
        <v>100.93</v>
      </c>
      <c r="C160" s="67">
        <v>98.42</v>
      </c>
      <c r="D160" s="67">
        <v>81.38</v>
      </c>
      <c r="E160" s="67">
        <v>116.9</v>
      </c>
      <c r="F160" s="67">
        <v>99.14</v>
      </c>
    </row>
    <row r="161" spans="1:6">
      <c r="A161" s="95">
        <v>41859</v>
      </c>
      <c r="B161" s="67">
        <v>100.03</v>
      </c>
      <c r="C161" s="67">
        <v>99.37</v>
      </c>
      <c r="D161" s="67">
        <v>81.510000000000005</v>
      </c>
      <c r="E161" s="67">
        <v>116.9</v>
      </c>
      <c r="F161" s="67">
        <v>98.7</v>
      </c>
    </row>
    <row r="162" spans="1:6">
      <c r="A162" s="95">
        <v>41862</v>
      </c>
      <c r="B162" s="67">
        <v>100.31</v>
      </c>
      <c r="C162" s="67">
        <v>98.1</v>
      </c>
      <c r="D162" s="67">
        <v>81.72</v>
      </c>
      <c r="E162" s="67">
        <v>117.61</v>
      </c>
      <c r="F162" s="67">
        <v>99.25</v>
      </c>
    </row>
    <row r="163" spans="1:6">
      <c r="A163" s="95">
        <v>41863</v>
      </c>
      <c r="B163" s="67">
        <v>100.13</v>
      </c>
      <c r="C163" s="67">
        <v>98.1</v>
      </c>
      <c r="D163" s="67">
        <v>81.650000000000006</v>
      </c>
      <c r="E163" s="67">
        <v>119.37</v>
      </c>
      <c r="F163" s="67">
        <v>101.31</v>
      </c>
    </row>
    <row r="164" spans="1:6">
      <c r="A164" s="95">
        <v>41864</v>
      </c>
      <c r="B164" s="67">
        <v>99.84</v>
      </c>
      <c r="C164" s="67">
        <v>99.37</v>
      </c>
      <c r="D164" s="67">
        <v>81.150000000000006</v>
      </c>
      <c r="E164" s="67">
        <v>119.73</v>
      </c>
      <c r="F164" s="67">
        <v>101.1</v>
      </c>
    </row>
    <row r="165" spans="1:6">
      <c r="A165" s="95">
        <v>41865</v>
      </c>
      <c r="B165" s="67">
        <v>100.05</v>
      </c>
      <c r="C165" s="67">
        <v>98.1</v>
      </c>
      <c r="D165" s="67">
        <v>81.430000000000007</v>
      </c>
      <c r="E165" s="67">
        <v>119.73</v>
      </c>
      <c r="F165" s="67">
        <v>101.4</v>
      </c>
    </row>
    <row r="166" spans="1:6">
      <c r="A166" s="95">
        <v>41866</v>
      </c>
      <c r="B166" s="67">
        <v>99.68</v>
      </c>
      <c r="C166" s="67">
        <v>98.1</v>
      </c>
      <c r="D166" s="67">
        <v>81.260000000000005</v>
      </c>
      <c r="E166" s="67">
        <v>120.43</v>
      </c>
      <c r="F166" s="67">
        <v>101.56</v>
      </c>
    </row>
    <row r="167" spans="1:6">
      <c r="A167" s="95">
        <v>41869</v>
      </c>
      <c r="B167" s="67">
        <v>98.16</v>
      </c>
      <c r="C167" s="67">
        <v>98.1</v>
      </c>
      <c r="D167" s="67">
        <v>80.92</v>
      </c>
      <c r="E167" s="67">
        <v>119.26</v>
      </c>
      <c r="F167" s="67">
        <v>101.71</v>
      </c>
    </row>
    <row r="168" spans="1:6">
      <c r="A168" s="95">
        <v>41870</v>
      </c>
      <c r="B168" s="67">
        <v>98.21</v>
      </c>
      <c r="C168" s="67">
        <v>98.1</v>
      </c>
      <c r="D168" s="67">
        <v>80.510000000000005</v>
      </c>
      <c r="E168" s="67">
        <v>119.26</v>
      </c>
      <c r="F168" s="67">
        <v>101.71</v>
      </c>
    </row>
    <row r="169" spans="1:6">
      <c r="A169" s="95">
        <v>41871</v>
      </c>
      <c r="B169" s="67">
        <v>98.3</v>
      </c>
      <c r="C169" s="67">
        <v>99.37</v>
      </c>
      <c r="D169" s="67">
        <v>81.61</v>
      </c>
      <c r="E169" s="67">
        <v>120.26</v>
      </c>
      <c r="F169" s="67">
        <v>102.59</v>
      </c>
    </row>
    <row r="170" spans="1:6">
      <c r="A170" s="95">
        <v>41872</v>
      </c>
      <c r="B170" s="67">
        <v>98.67</v>
      </c>
      <c r="C170" s="67">
        <v>99.37</v>
      </c>
      <c r="D170" s="67">
        <v>82.11</v>
      </c>
      <c r="E170" s="67">
        <v>119.13</v>
      </c>
      <c r="F170" s="67">
        <v>103.24</v>
      </c>
    </row>
    <row r="171" spans="1:6">
      <c r="A171" s="95">
        <v>41873</v>
      </c>
      <c r="B171" s="67">
        <v>98.4</v>
      </c>
      <c r="C171" s="67">
        <v>99.37</v>
      </c>
      <c r="D171" s="67">
        <v>81.760000000000005</v>
      </c>
      <c r="E171" s="67">
        <v>121.87</v>
      </c>
      <c r="F171" s="67">
        <v>103.84</v>
      </c>
    </row>
    <row r="172" spans="1:6">
      <c r="A172" s="95">
        <v>41876</v>
      </c>
      <c r="B172" s="67">
        <v>98.23</v>
      </c>
      <c r="C172" s="67">
        <v>99.37</v>
      </c>
      <c r="D172" s="67">
        <v>81.94</v>
      </c>
      <c r="E172" s="67">
        <v>124.13</v>
      </c>
      <c r="F172" s="67">
        <v>102.96</v>
      </c>
    </row>
    <row r="173" spans="1:6">
      <c r="A173" s="95">
        <v>41877</v>
      </c>
      <c r="B173" s="67">
        <v>86.48</v>
      </c>
      <c r="C173" s="67">
        <v>99.05</v>
      </c>
      <c r="D173" s="67">
        <v>81.75</v>
      </c>
      <c r="E173" s="67">
        <v>124.13</v>
      </c>
      <c r="F173" s="67">
        <v>102.81</v>
      </c>
    </row>
    <row r="174" spans="1:6">
      <c r="A174" s="95">
        <v>41878</v>
      </c>
      <c r="B174" s="67">
        <v>104.62</v>
      </c>
      <c r="C174" s="67">
        <v>99.21</v>
      </c>
      <c r="D174" s="67">
        <v>81.260000000000005</v>
      </c>
      <c r="E174" s="67">
        <v>123.55</v>
      </c>
      <c r="F174" s="67">
        <v>103.51</v>
      </c>
    </row>
    <row r="175" spans="1:6">
      <c r="A175" s="95">
        <v>41879</v>
      </c>
      <c r="B175" s="67">
        <v>104.78</v>
      </c>
      <c r="C175" s="67">
        <v>99.68</v>
      </c>
      <c r="D175" s="67">
        <v>82.84</v>
      </c>
      <c r="E175" s="67">
        <v>123.92</v>
      </c>
      <c r="F175" s="67">
        <v>104.31</v>
      </c>
    </row>
    <row r="176" spans="1:6">
      <c r="A176" s="95">
        <v>41880</v>
      </c>
      <c r="B176" s="67">
        <v>106.46</v>
      </c>
      <c r="C176" s="67">
        <v>100.32</v>
      </c>
      <c r="D176" s="67">
        <v>83.74</v>
      </c>
      <c r="E176" s="67">
        <v>124.59</v>
      </c>
      <c r="F176" s="67">
        <v>107.06</v>
      </c>
    </row>
    <row r="177" spans="1:6">
      <c r="A177" s="95">
        <v>41883</v>
      </c>
      <c r="B177" s="67">
        <v>106.92</v>
      </c>
      <c r="C177" s="67">
        <v>100</v>
      </c>
      <c r="D177" s="67">
        <v>84.11</v>
      </c>
      <c r="E177" s="67">
        <v>124.59</v>
      </c>
      <c r="F177" s="67">
        <v>108.27</v>
      </c>
    </row>
    <row r="178" spans="1:6">
      <c r="A178" s="95">
        <v>41884</v>
      </c>
      <c r="B178" s="67">
        <v>106.26</v>
      </c>
      <c r="C178" s="67">
        <v>99.37</v>
      </c>
      <c r="D178" s="67">
        <v>83.64</v>
      </c>
      <c r="E178" s="67">
        <v>124.79</v>
      </c>
      <c r="F178" s="67">
        <v>109.05</v>
      </c>
    </row>
    <row r="179" spans="1:6">
      <c r="A179" s="95">
        <v>41885</v>
      </c>
      <c r="B179" s="67">
        <v>104.92</v>
      </c>
      <c r="C179" s="67">
        <v>98.42</v>
      </c>
      <c r="D179" s="67">
        <v>83.38</v>
      </c>
      <c r="E179" s="67">
        <v>125.27</v>
      </c>
      <c r="F179" s="67">
        <v>109.45</v>
      </c>
    </row>
    <row r="180" spans="1:6">
      <c r="A180" s="95">
        <v>41886</v>
      </c>
      <c r="B180" s="67">
        <v>105.2</v>
      </c>
      <c r="C180" s="67">
        <v>97.78</v>
      </c>
      <c r="D180" s="67">
        <v>83.3</v>
      </c>
      <c r="E180" s="67">
        <v>125.27</v>
      </c>
      <c r="F180" s="67">
        <v>109.75</v>
      </c>
    </row>
    <row r="181" spans="1:6">
      <c r="A181" s="95">
        <v>41887</v>
      </c>
      <c r="B181" s="67">
        <v>105.2</v>
      </c>
      <c r="C181" s="67">
        <v>99.37</v>
      </c>
      <c r="D181" s="67">
        <v>83.81</v>
      </c>
      <c r="E181" s="67">
        <v>124.98</v>
      </c>
      <c r="F181" s="67">
        <v>108.8</v>
      </c>
    </row>
    <row r="182" spans="1:6">
      <c r="A182" s="95">
        <v>41890</v>
      </c>
      <c r="B182" s="67">
        <v>105.7</v>
      </c>
      <c r="C182" s="67">
        <v>99.68</v>
      </c>
      <c r="D182" s="67">
        <v>83.47</v>
      </c>
      <c r="E182" s="67">
        <v>124.88</v>
      </c>
      <c r="F182" s="67">
        <v>109.33</v>
      </c>
    </row>
    <row r="183" spans="1:6">
      <c r="A183" s="95">
        <v>41891</v>
      </c>
      <c r="B183" s="67">
        <v>104.97</v>
      </c>
      <c r="C183" s="67">
        <v>98.1</v>
      </c>
      <c r="D183" s="67">
        <v>83.08</v>
      </c>
      <c r="E183" s="67">
        <v>127.48</v>
      </c>
      <c r="F183" s="67">
        <v>109.31</v>
      </c>
    </row>
    <row r="184" spans="1:6">
      <c r="A184" s="95">
        <v>41892</v>
      </c>
      <c r="B184" s="67">
        <v>104.54</v>
      </c>
      <c r="C184" s="67">
        <v>96.84</v>
      </c>
      <c r="D184" s="67">
        <v>82.62</v>
      </c>
      <c r="E184" s="67">
        <v>127.88</v>
      </c>
      <c r="F184" s="67">
        <v>109.52</v>
      </c>
    </row>
    <row r="185" spans="1:6">
      <c r="A185" s="95">
        <v>41893</v>
      </c>
      <c r="B185" s="67">
        <v>104.77</v>
      </c>
      <c r="C185" s="67">
        <v>96.84</v>
      </c>
      <c r="D185" s="67">
        <v>82.62</v>
      </c>
      <c r="E185" s="67">
        <v>128.16999999999999</v>
      </c>
      <c r="F185" s="67">
        <v>109.31</v>
      </c>
    </row>
    <row r="186" spans="1:6">
      <c r="A186" s="95">
        <v>41894</v>
      </c>
      <c r="B186" s="67">
        <v>105.03</v>
      </c>
      <c r="C186" s="67">
        <v>96.84</v>
      </c>
      <c r="D186" s="67">
        <v>82.45</v>
      </c>
      <c r="E186" s="67">
        <v>129.16</v>
      </c>
      <c r="F186" s="67">
        <v>109.73</v>
      </c>
    </row>
    <row r="187" spans="1:6">
      <c r="A187" s="95">
        <v>41897</v>
      </c>
      <c r="B187" s="67">
        <v>104.67</v>
      </c>
      <c r="C187" s="67">
        <v>96.84</v>
      </c>
      <c r="D187" s="67">
        <v>82.82</v>
      </c>
      <c r="E187" s="67">
        <v>129.44999999999999</v>
      </c>
      <c r="F187" s="67">
        <v>110.24</v>
      </c>
    </row>
    <row r="188" spans="1:6">
      <c r="A188" s="95">
        <v>41898</v>
      </c>
      <c r="B188" s="67">
        <v>104.41</v>
      </c>
      <c r="C188" s="67">
        <v>96.52</v>
      </c>
      <c r="D188" s="67">
        <v>82.06</v>
      </c>
      <c r="E188" s="67">
        <v>129.44999999999999</v>
      </c>
      <c r="F188" s="67">
        <v>109.96</v>
      </c>
    </row>
    <row r="189" spans="1:6">
      <c r="A189" s="95">
        <v>41899</v>
      </c>
      <c r="B189" s="67">
        <v>104.84</v>
      </c>
      <c r="C189" s="67">
        <v>96.52</v>
      </c>
      <c r="D189" s="67">
        <v>81.819999999999993</v>
      </c>
      <c r="E189" s="67">
        <v>133.52000000000001</v>
      </c>
      <c r="F189" s="67">
        <v>110.41</v>
      </c>
    </row>
    <row r="190" spans="1:6">
      <c r="A190" s="95">
        <v>41900</v>
      </c>
      <c r="B190" s="67">
        <v>104.85</v>
      </c>
      <c r="C190" s="67">
        <v>96.2</v>
      </c>
      <c r="D190" s="67">
        <v>81.819999999999993</v>
      </c>
      <c r="E190" s="67">
        <v>136.15</v>
      </c>
      <c r="F190" s="67">
        <v>111.53</v>
      </c>
    </row>
    <row r="191" spans="1:6">
      <c r="A191" s="95">
        <v>41901</v>
      </c>
      <c r="B191" s="67">
        <v>104.91</v>
      </c>
      <c r="C191" s="67">
        <v>96.2</v>
      </c>
      <c r="D191" s="67">
        <v>81.62</v>
      </c>
      <c r="E191" s="67">
        <v>136.52000000000001</v>
      </c>
      <c r="F191" s="67">
        <v>111.82</v>
      </c>
    </row>
    <row r="192" spans="1:6">
      <c r="A192" s="95">
        <v>41904</v>
      </c>
      <c r="B192" s="67">
        <v>105.39</v>
      </c>
      <c r="C192" s="67">
        <v>96.2</v>
      </c>
      <c r="D192" s="67">
        <v>81.56</v>
      </c>
      <c r="E192" s="67">
        <v>135.74</v>
      </c>
      <c r="F192" s="67">
        <v>111.48</v>
      </c>
    </row>
    <row r="193" spans="1:6">
      <c r="A193" s="95">
        <v>41905</v>
      </c>
      <c r="B193" s="67">
        <v>107.51</v>
      </c>
      <c r="C193" s="67">
        <v>96.2</v>
      </c>
      <c r="D193" s="67">
        <v>81.3</v>
      </c>
      <c r="E193" s="67">
        <v>135.74</v>
      </c>
      <c r="F193" s="67">
        <v>111.22</v>
      </c>
    </row>
    <row r="194" spans="1:6">
      <c r="A194" s="95">
        <v>41906</v>
      </c>
      <c r="B194" s="67">
        <v>107.71</v>
      </c>
      <c r="C194" s="67">
        <v>96.2</v>
      </c>
      <c r="D194" s="67">
        <v>81.2</v>
      </c>
      <c r="E194" s="67">
        <v>135.63</v>
      </c>
      <c r="F194" s="67">
        <v>110.15</v>
      </c>
    </row>
    <row r="195" spans="1:6">
      <c r="A195" s="95">
        <v>41907</v>
      </c>
      <c r="B195" s="67">
        <v>108.09</v>
      </c>
      <c r="C195" s="67">
        <v>96.2</v>
      </c>
      <c r="D195" s="67">
        <v>80.62</v>
      </c>
      <c r="E195" s="67">
        <v>135.21</v>
      </c>
      <c r="F195" s="67">
        <v>110.17</v>
      </c>
    </row>
    <row r="196" spans="1:6">
      <c r="A196" s="95">
        <v>41908</v>
      </c>
      <c r="B196" s="67">
        <v>107.74</v>
      </c>
      <c r="C196" s="67">
        <v>96.52</v>
      </c>
      <c r="D196" s="67">
        <v>80.680000000000007</v>
      </c>
      <c r="E196" s="67">
        <v>136.05000000000001</v>
      </c>
      <c r="F196" s="67">
        <v>109.32</v>
      </c>
    </row>
    <row r="197" spans="1:6">
      <c r="A197" s="95">
        <v>41911</v>
      </c>
      <c r="B197" s="67">
        <v>107.32</v>
      </c>
      <c r="C197" s="67">
        <v>96.2</v>
      </c>
      <c r="D197" s="67">
        <v>80.47</v>
      </c>
      <c r="E197" s="67">
        <v>136.97</v>
      </c>
      <c r="F197" s="67">
        <v>109.32</v>
      </c>
    </row>
    <row r="198" spans="1:6">
      <c r="A198" s="95">
        <v>41912</v>
      </c>
      <c r="B198" s="67">
        <v>107.43</v>
      </c>
      <c r="C198" s="67">
        <v>96.2</v>
      </c>
      <c r="D198" s="67">
        <v>80.58</v>
      </c>
      <c r="E198" s="67">
        <v>136.97</v>
      </c>
      <c r="F198" s="67">
        <v>109.71</v>
      </c>
    </row>
    <row r="199" spans="1:6">
      <c r="A199" s="95">
        <v>41913</v>
      </c>
      <c r="B199" s="67">
        <v>107.61</v>
      </c>
      <c r="C199" s="67">
        <v>96.2</v>
      </c>
      <c r="D199" s="67">
        <v>80.56</v>
      </c>
      <c r="E199" s="67">
        <v>139.24</v>
      </c>
      <c r="F199" s="67">
        <v>110.74</v>
      </c>
    </row>
    <row r="200" spans="1:6">
      <c r="A200" s="95">
        <v>41914</v>
      </c>
      <c r="B200" s="67">
        <v>107.79</v>
      </c>
      <c r="C200" s="67">
        <v>96.2</v>
      </c>
      <c r="D200" s="67">
        <v>80.62</v>
      </c>
      <c r="E200" s="67">
        <v>139.99</v>
      </c>
      <c r="F200" s="67">
        <v>110.98</v>
      </c>
    </row>
    <row r="201" spans="1:6">
      <c r="A201" s="95">
        <v>41915</v>
      </c>
      <c r="B201" s="67">
        <v>108.96</v>
      </c>
      <c r="C201" s="67">
        <v>97.15</v>
      </c>
      <c r="D201" s="67">
        <v>80.56</v>
      </c>
      <c r="E201" s="67">
        <v>140.84</v>
      </c>
      <c r="F201" s="67">
        <v>110.87</v>
      </c>
    </row>
    <row r="202" spans="1:6">
      <c r="A202" s="95">
        <v>41918</v>
      </c>
      <c r="B202" s="67">
        <v>109.44</v>
      </c>
      <c r="C202" s="67">
        <v>97.15</v>
      </c>
      <c r="D202" s="67">
        <v>81.09</v>
      </c>
      <c r="E202" s="67">
        <v>140.52000000000001</v>
      </c>
      <c r="F202" s="67">
        <v>110.87</v>
      </c>
    </row>
    <row r="203" spans="1:6">
      <c r="A203" s="95">
        <v>41919</v>
      </c>
      <c r="B203" s="67">
        <v>109.11</v>
      </c>
      <c r="C203" s="67">
        <v>96.52</v>
      </c>
      <c r="D203" s="67">
        <v>81.790000000000006</v>
      </c>
      <c r="E203" s="67">
        <v>139.44999999999999</v>
      </c>
      <c r="F203" s="67">
        <v>111.66</v>
      </c>
    </row>
    <row r="204" spans="1:6">
      <c r="A204" s="95">
        <v>41920</v>
      </c>
      <c r="B204" s="67">
        <v>109.09</v>
      </c>
      <c r="C204" s="67">
        <v>95.57</v>
      </c>
      <c r="D204" s="67">
        <v>81.03</v>
      </c>
      <c r="E204" s="67">
        <v>139.44999999999999</v>
      </c>
      <c r="F204" s="67">
        <v>111.27</v>
      </c>
    </row>
    <row r="205" spans="1:6">
      <c r="A205" s="95">
        <v>41921</v>
      </c>
      <c r="B205" s="67">
        <v>109.27</v>
      </c>
      <c r="C205" s="67">
        <v>95.57</v>
      </c>
      <c r="D205" s="67">
        <v>81.900000000000006</v>
      </c>
      <c r="E205" s="67">
        <v>139.44999999999999</v>
      </c>
      <c r="F205" s="67">
        <v>111.52</v>
      </c>
    </row>
    <row r="206" spans="1:6">
      <c r="A206" s="95">
        <v>41922</v>
      </c>
      <c r="B206" s="67">
        <v>109.11</v>
      </c>
      <c r="C206" s="67">
        <v>95.57</v>
      </c>
      <c r="D206" s="67">
        <v>81.67</v>
      </c>
      <c r="E206" s="67">
        <v>140.18</v>
      </c>
      <c r="F206" s="67">
        <v>111.62</v>
      </c>
    </row>
    <row r="207" spans="1:6">
      <c r="A207" s="95">
        <v>41925</v>
      </c>
      <c r="B207" s="67">
        <v>109.25</v>
      </c>
      <c r="C207" s="67">
        <v>94.62</v>
      </c>
      <c r="D207" s="67">
        <v>81.37</v>
      </c>
      <c r="E207" s="67">
        <v>140.18</v>
      </c>
      <c r="F207" s="67">
        <v>111.09</v>
      </c>
    </row>
    <row r="208" spans="1:6">
      <c r="A208" s="95">
        <v>41926</v>
      </c>
      <c r="B208" s="67">
        <v>108.41</v>
      </c>
      <c r="C208" s="67">
        <v>94.3</v>
      </c>
      <c r="D208" s="67">
        <v>81.069999999999993</v>
      </c>
      <c r="E208" s="67">
        <v>140.18</v>
      </c>
      <c r="F208" s="67">
        <v>109.93</v>
      </c>
    </row>
    <row r="209" spans="1:6">
      <c r="A209" s="95">
        <v>41927</v>
      </c>
      <c r="B209" s="67">
        <v>105.95</v>
      </c>
      <c r="C209" s="67">
        <v>93.35</v>
      </c>
      <c r="D209" s="67">
        <v>80.17</v>
      </c>
      <c r="E209" s="67">
        <v>139.35</v>
      </c>
      <c r="F209" s="67">
        <v>110.12</v>
      </c>
    </row>
    <row r="210" spans="1:6">
      <c r="A210" s="95">
        <v>41928</v>
      </c>
      <c r="B210" s="67">
        <v>104.23</v>
      </c>
      <c r="C210" s="67">
        <v>93.67</v>
      </c>
      <c r="D210" s="67">
        <v>80.739999999999995</v>
      </c>
      <c r="E210" s="67">
        <v>137.88</v>
      </c>
      <c r="F210" s="67">
        <v>109.55</v>
      </c>
    </row>
    <row r="211" spans="1:6">
      <c r="A211" s="95">
        <v>41929</v>
      </c>
      <c r="B211" s="67">
        <v>105.03</v>
      </c>
      <c r="C211" s="67">
        <v>94.62</v>
      </c>
      <c r="D211" s="67">
        <v>81.53</v>
      </c>
      <c r="E211" s="67">
        <v>137.56</v>
      </c>
      <c r="F211" s="67">
        <v>109.96</v>
      </c>
    </row>
    <row r="212" spans="1:6">
      <c r="A212" s="95">
        <v>41932</v>
      </c>
      <c r="B212" s="67">
        <v>105.19</v>
      </c>
      <c r="C212" s="67">
        <v>93.99</v>
      </c>
      <c r="D212" s="67">
        <v>81.150000000000006</v>
      </c>
      <c r="E212" s="67">
        <v>137.93</v>
      </c>
      <c r="F212" s="67">
        <v>110.13</v>
      </c>
    </row>
    <row r="213" spans="1:6">
      <c r="A213" s="95">
        <v>41933</v>
      </c>
      <c r="B213" s="67">
        <v>105.93</v>
      </c>
      <c r="C213" s="67">
        <v>93.99</v>
      </c>
      <c r="D213" s="67">
        <v>81.47</v>
      </c>
      <c r="E213" s="67">
        <v>139</v>
      </c>
      <c r="F213" s="67">
        <v>110.11</v>
      </c>
    </row>
    <row r="214" spans="1:6">
      <c r="A214" s="95">
        <v>41934</v>
      </c>
      <c r="B214" s="67">
        <v>106.13</v>
      </c>
      <c r="C214" s="67">
        <v>94.3</v>
      </c>
      <c r="D214" s="67">
        <v>81.86</v>
      </c>
      <c r="E214" s="67">
        <v>138.78</v>
      </c>
      <c r="F214" s="67">
        <v>110.93</v>
      </c>
    </row>
    <row r="215" spans="1:6">
      <c r="A215" s="95">
        <v>41935</v>
      </c>
      <c r="B215" s="67">
        <v>111.63</v>
      </c>
      <c r="C215" s="67">
        <v>93.99</v>
      </c>
      <c r="D215" s="67">
        <v>83.69</v>
      </c>
      <c r="E215" s="67">
        <v>139.38</v>
      </c>
      <c r="F215" s="67">
        <v>112.96</v>
      </c>
    </row>
    <row r="216" spans="1:6">
      <c r="A216" s="95">
        <v>41936</v>
      </c>
      <c r="B216" s="67">
        <v>111.99</v>
      </c>
      <c r="C216" s="67">
        <v>94.3</v>
      </c>
      <c r="D216" s="67">
        <v>83.04</v>
      </c>
      <c r="E216" s="67">
        <v>136.94</v>
      </c>
      <c r="F216" s="67">
        <v>109.37</v>
      </c>
    </row>
    <row r="217" spans="1:6">
      <c r="A217" s="95">
        <v>41939</v>
      </c>
      <c r="B217" s="67">
        <v>113.28</v>
      </c>
      <c r="C217" s="67">
        <v>93.35</v>
      </c>
      <c r="D217" s="67">
        <v>82.88</v>
      </c>
      <c r="E217" s="67">
        <v>135.88</v>
      </c>
      <c r="F217" s="67">
        <v>107.56</v>
      </c>
    </row>
    <row r="218" spans="1:6">
      <c r="A218" s="95">
        <v>41940</v>
      </c>
      <c r="B218" s="67">
        <v>112.49</v>
      </c>
      <c r="C218" s="67">
        <v>93.35</v>
      </c>
      <c r="D218" s="67">
        <v>80.44</v>
      </c>
      <c r="E218" s="67">
        <v>135.35</v>
      </c>
      <c r="F218" s="67">
        <v>106.76</v>
      </c>
    </row>
    <row r="219" spans="1:6">
      <c r="A219" s="95">
        <v>41941</v>
      </c>
      <c r="B219" s="67">
        <v>112.48</v>
      </c>
      <c r="C219" s="67">
        <v>92.09</v>
      </c>
      <c r="D219" s="67">
        <v>80.38</v>
      </c>
      <c r="E219" s="67">
        <v>134.82</v>
      </c>
      <c r="F219" s="67">
        <v>107.58</v>
      </c>
    </row>
    <row r="220" spans="1:6">
      <c r="A220" s="95">
        <v>41942</v>
      </c>
      <c r="B220" s="67">
        <v>112.21</v>
      </c>
      <c r="C220" s="67">
        <v>90.57</v>
      </c>
      <c r="D220" s="67">
        <v>81.44</v>
      </c>
      <c r="E220" s="67">
        <v>134.82</v>
      </c>
      <c r="F220" s="67">
        <v>107.64</v>
      </c>
    </row>
    <row r="221" spans="1:6">
      <c r="A221" s="95">
        <v>41943</v>
      </c>
      <c r="B221" s="67">
        <v>111.07</v>
      </c>
      <c r="C221" s="67">
        <v>90.57</v>
      </c>
      <c r="D221" s="67">
        <v>81.239999999999995</v>
      </c>
      <c r="E221" s="67">
        <v>134.6</v>
      </c>
      <c r="F221" s="67">
        <v>107.89</v>
      </c>
    </row>
    <row r="222" spans="1:6">
      <c r="A222" s="95">
        <v>41946</v>
      </c>
      <c r="B222" s="67">
        <v>110.6</v>
      </c>
      <c r="C222" s="67">
        <v>90.57</v>
      </c>
      <c r="D222" s="67">
        <v>81.540000000000006</v>
      </c>
      <c r="E222" s="67">
        <v>134.07</v>
      </c>
      <c r="F222" s="67">
        <v>107.54</v>
      </c>
    </row>
    <row r="223" spans="1:6">
      <c r="A223" s="95">
        <v>41947</v>
      </c>
      <c r="B223" s="67">
        <v>111.98</v>
      </c>
      <c r="C223" s="67">
        <v>91.2</v>
      </c>
      <c r="D223" s="67">
        <v>82.39</v>
      </c>
      <c r="E223" s="67">
        <v>134.82</v>
      </c>
      <c r="F223" s="67">
        <v>108.11</v>
      </c>
    </row>
    <row r="224" spans="1:6">
      <c r="A224" s="95">
        <v>41948</v>
      </c>
      <c r="B224" s="67">
        <v>112.91</v>
      </c>
      <c r="C224" s="67">
        <v>91.14</v>
      </c>
      <c r="D224" s="67">
        <v>83.89</v>
      </c>
      <c r="E224" s="67">
        <v>135.46</v>
      </c>
      <c r="F224" s="67">
        <v>108.11</v>
      </c>
    </row>
    <row r="225" spans="1:6">
      <c r="A225" s="95">
        <v>41949</v>
      </c>
      <c r="B225" s="67">
        <v>111.53</v>
      </c>
      <c r="C225" s="67">
        <v>90.51</v>
      </c>
      <c r="D225" s="67">
        <v>83.29</v>
      </c>
      <c r="E225" s="67">
        <v>137.69</v>
      </c>
      <c r="F225" s="67">
        <v>107.29</v>
      </c>
    </row>
    <row r="226" spans="1:6">
      <c r="A226" s="95">
        <v>41950</v>
      </c>
      <c r="B226" s="67">
        <v>112.16</v>
      </c>
      <c r="C226" s="67">
        <v>90.51</v>
      </c>
      <c r="D226" s="67">
        <v>83.23</v>
      </c>
      <c r="E226" s="67">
        <v>141.04</v>
      </c>
      <c r="F226" s="67">
        <v>107.76</v>
      </c>
    </row>
    <row r="227" spans="1:6">
      <c r="A227" s="95">
        <v>41953</v>
      </c>
      <c r="B227" s="67">
        <v>112.32</v>
      </c>
      <c r="C227" s="67">
        <v>90.51</v>
      </c>
      <c r="D227" s="67">
        <v>83.23</v>
      </c>
      <c r="E227" s="67">
        <v>141.55000000000001</v>
      </c>
      <c r="F227" s="67">
        <v>107.75</v>
      </c>
    </row>
    <row r="228" spans="1:6">
      <c r="A228" s="95">
        <v>41954</v>
      </c>
      <c r="B228" s="67">
        <v>111.74</v>
      </c>
      <c r="C228" s="67">
        <v>90.51</v>
      </c>
      <c r="D228" s="67">
        <v>83.17</v>
      </c>
      <c r="E228" s="67">
        <v>141.25</v>
      </c>
      <c r="F228" s="67">
        <v>107.7</v>
      </c>
    </row>
    <row r="229" spans="1:6">
      <c r="A229" s="95">
        <v>41955</v>
      </c>
      <c r="B229" s="67">
        <v>111.62</v>
      </c>
      <c r="C229" s="67">
        <v>89.24</v>
      </c>
      <c r="D229" s="67">
        <v>82.76</v>
      </c>
      <c r="E229" s="67">
        <v>141.65</v>
      </c>
      <c r="F229" s="67">
        <v>106.96</v>
      </c>
    </row>
    <row r="230" spans="1:6">
      <c r="A230" s="95">
        <v>41956</v>
      </c>
      <c r="B230" s="67">
        <v>112.03</v>
      </c>
      <c r="C230" s="67">
        <v>89.56</v>
      </c>
      <c r="D230" s="67">
        <v>82.94</v>
      </c>
      <c r="E230" s="67">
        <v>141.1</v>
      </c>
      <c r="F230" s="67">
        <v>108.11</v>
      </c>
    </row>
    <row r="231" spans="1:6">
      <c r="A231" s="95">
        <v>41957</v>
      </c>
      <c r="B231" s="67">
        <v>112.65</v>
      </c>
      <c r="C231" s="67">
        <v>87.97</v>
      </c>
      <c r="D231" s="67">
        <v>84.21</v>
      </c>
      <c r="E231" s="67">
        <v>141.66</v>
      </c>
      <c r="F231" s="67">
        <v>107.5</v>
      </c>
    </row>
    <row r="232" spans="1:6">
      <c r="A232" s="95">
        <v>41960</v>
      </c>
      <c r="B232" s="67">
        <v>114.07</v>
      </c>
      <c r="C232" s="67">
        <v>88.92</v>
      </c>
      <c r="D232" s="67">
        <v>85.27</v>
      </c>
      <c r="E232" s="67">
        <v>142.47</v>
      </c>
      <c r="F232" s="67">
        <v>108.18</v>
      </c>
    </row>
    <row r="233" spans="1:6">
      <c r="A233" s="95">
        <v>41961</v>
      </c>
      <c r="B233" s="67">
        <v>114.8</v>
      </c>
      <c r="C233" s="67">
        <v>90.19</v>
      </c>
      <c r="D233" s="67">
        <v>87.55</v>
      </c>
      <c r="E233" s="67">
        <v>142.88</v>
      </c>
      <c r="F233" s="67">
        <v>108.65</v>
      </c>
    </row>
    <row r="234" spans="1:6">
      <c r="A234" s="95">
        <v>41962</v>
      </c>
      <c r="B234" s="67">
        <v>115.03</v>
      </c>
      <c r="C234" s="67">
        <v>89.56</v>
      </c>
      <c r="D234" s="67">
        <v>87.38</v>
      </c>
      <c r="E234" s="67">
        <v>142.66999999999999</v>
      </c>
      <c r="F234" s="67">
        <v>109.4</v>
      </c>
    </row>
    <row r="235" spans="1:6">
      <c r="A235" s="95">
        <v>41963</v>
      </c>
      <c r="B235" s="67">
        <v>114.91</v>
      </c>
      <c r="C235" s="67">
        <v>90.57</v>
      </c>
      <c r="D235" s="67">
        <v>87.12</v>
      </c>
      <c r="E235" s="67">
        <v>144.38999999999999</v>
      </c>
      <c r="F235" s="67">
        <v>109.21</v>
      </c>
    </row>
    <row r="236" spans="1:6">
      <c r="A236" s="95">
        <v>41964</v>
      </c>
      <c r="B236" s="67">
        <v>114.89</v>
      </c>
      <c r="C236" s="67">
        <v>89.49</v>
      </c>
      <c r="D236" s="67">
        <v>85.82</v>
      </c>
      <c r="E236" s="67">
        <v>144.19</v>
      </c>
      <c r="F236" s="67">
        <v>109.55</v>
      </c>
    </row>
    <row r="237" spans="1:6">
      <c r="A237" s="95">
        <v>41967</v>
      </c>
      <c r="B237" s="67">
        <v>115.09</v>
      </c>
      <c r="C237" s="67">
        <v>89.87</v>
      </c>
      <c r="D237" s="67">
        <v>85.72</v>
      </c>
      <c r="E237" s="67">
        <v>144.69</v>
      </c>
      <c r="F237" s="67">
        <v>110.24</v>
      </c>
    </row>
    <row r="238" spans="1:6">
      <c r="A238" s="95">
        <v>41968</v>
      </c>
      <c r="B238" s="67">
        <v>116.07</v>
      </c>
      <c r="C238" s="67">
        <v>90.57</v>
      </c>
      <c r="D238" s="67">
        <v>85.97</v>
      </c>
      <c r="E238" s="67">
        <v>146.78</v>
      </c>
      <c r="F238" s="67">
        <v>111.34</v>
      </c>
    </row>
    <row r="239" spans="1:6">
      <c r="A239" s="95">
        <v>41969</v>
      </c>
      <c r="B239" s="67">
        <v>116.91</v>
      </c>
      <c r="C239" s="67">
        <v>89.87</v>
      </c>
      <c r="D239" s="67">
        <v>86.4</v>
      </c>
      <c r="E239" s="67">
        <v>146.19999999999999</v>
      </c>
      <c r="F239" s="67">
        <v>110.51</v>
      </c>
    </row>
    <row r="240" spans="1:6">
      <c r="A240" s="95">
        <v>41970</v>
      </c>
      <c r="B240" s="67">
        <v>118.5</v>
      </c>
      <c r="C240" s="67">
        <v>89.24</v>
      </c>
      <c r="D240" s="67">
        <v>86.57</v>
      </c>
      <c r="E240" s="67">
        <v>145.69999999999999</v>
      </c>
      <c r="F240" s="67">
        <v>109.25</v>
      </c>
    </row>
    <row r="241" spans="1:6">
      <c r="A241" s="95">
        <v>41971</v>
      </c>
      <c r="B241" s="67">
        <v>120.44</v>
      </c>
      <c r="C241" s="67">
        <v>89.56</v>
      </c>
      <c r="D241" s="67">
        <v>86.57</v>
      </c>
      <c r="E241" s="67">
        <v>146.19999999999999</v>
      </c>
      <c r="F241" s="67">
        <v>108.85</v>
      </c>
    </row>
    <row r="242" spans="1:6">
      <c r="A242" s="95">
        <v>41974</v>
      </c>
      <c r="B242" s="67">
        <v>121.18</v>
      </c>
      <c r="C242" s="67">
        <v>89.56</v>
      </c>
      <c r="D242" s="67">
        <v>86.69</v>
      </c>
      <c r="E242" s="67">
        <v>145.9</v>
      </c>
      <c r="F242" s="67">
        <v>107.52</v>
      </c>
    </row>
    <row r="243" spans="1:6">
      <c r="A243" s="95">
        <v>41975</v>
      </c>
      <c r="B243" s="67">
        <v>122.77</v>
      </c>
      <c r="C243" s="67">
        <v>89.24</v>
      </c>
      <c r="D243" s="67">
        <v>86.89</v>
      </c>
      <c r="E243" s="67">
        <v>144.63</v>
      </c>
      <c r="F243" s="67">
        <v>110.72</v>
      </c>
    </row>
    <row r="244" spans="1:6">
      <c r="A244" s="95">
        <v>41976</v>
      </c>
      <c r="B244" s="67">
        <v>123.46</v>
      </c>
      <c r="C244" s="67">
        <v>88.61</v>
      </c>
      <c r="D244" s="67">
        <v>88.04</v>
      </c>
      <c r="E244" s="67">
        <v>141.82</v>
      </c>
      <c r="F244" s="67">
        <v>111.44</v>
      </c>
    </row>
    <row r="245" spans="1:6">
      <c r="A245" s="95">
        <v>41977</v>
      </c>
      <c r="B245" s="67">
        <v>125.56</v>
      </c>
      <c r="C245" s="67">
        <v>88.29</v>
      </c>
      <c r="D245" s="67">
        <v>89.52</v>
      </c>
      <c r="E245" s="67">
        <v>141.05000000000001</v>
      </c>
      <c r="F245" s="67">
        <v>113.3</v>
      </c>
    </row>
    <row r="246" spans="1:6">
      <c r="A246" s="95">
        <v>41978</v>
      </c>
      <c r="B246" s="67">
        <v>125.3</v>
      </c>
      <c r="C246" s="67">
        <v>88.92</v>
      </c>
      <c r="D246" s="67">
        <v>90.29</v>
      </c>
      <c r="E246" s="67">
        <v>140.28</v>
      </c>
      <c r="F246" s="67">
        <v>113.24</v>
      </c>
    </row>
    <row r="247" spans="1:6">
      <c r="A247" s="95">
        <v>41981</v>
      </c>
      <c r="B247" s="67">
        <v>125.09</v>
      </c>
      <c r="C247" s="67">
        <v>88.92</v>
      </c>
      <c r="D247" s="67">
        <v>90.46</v>
      </c>
      <c r="E247" s="67">
        <v>140.37</v>
      </c>
      <c r="F247" s="67">
        <v>112.57</v>
      </c>
    </row>
    <row r="248" spans="1:6">
      <c r="A248" s="95">
        <v>41982</v>
      </c>
      <c r="B248" s="67">
        <v>125.82</v>
      </c>
      <c r="C248" s="67">
        <v>90.19</v>
      </c>
      <c r="D248" s="67">
        <v>91.45</v>
      </c>
      <c r="E248" s="67">
        <v>138.94999999999999</v>
      </c>
      <c r="F248" s="67">
        <v>111.19</v>
      </c>
    </row>
    <row r="249" spans="1:6">
      <c r="A249" s="95">
        <v>41983</v>
      </c>
      <c r="B249" s="67">
        <v>129.19</v>
      </c>
      <c r="C249" s="67">
        <v>92.09</v>
      </c>
      <c r="D249" s="67">
        <v>92.33</v>
      </c>
      <c r="E249" s="67">
        <v>140.01</v>
      </c>
      <c r="F249" s="67">
        <v>113.14</v>
      </c>
    </row>
    <row r="250" spans="1:6">
      <c r="A250" s="95">
        <v>41984</v>
      </c>
      <c r="B250" s="67">
        <v>128.47</v>
      </c>
      <c r="C250" s="67">
        <v>92.41</v>
      </c>
      <c r="D250" s="67">
        <v>92.65</v>
      </c>
      <c r="E250" s="67">
        <v>140.11000000000001</v>
      </c>
      <c r="F250" s="67">
        <v>113.14</v>
      </c>
    </row>
    <row r="251" spans="1:6">
      <c r="A251" s="95">
        <v>41985</v>
      </c>
      <c r="B251" s="67">
        <v>127.67</v>
      </c>
      <c r="C251" s="67">
        <v>91.46</v>
      </c>
      <c r="D251" s="67">
        <v>91.83</v>
      </c>
      <c r="E251" s="67">
        <v>138.69999999999999</v>
      </c>
      <c r="F251" s="67">
        <v>113.07</v>
      </c>
    </row>
    <row r="252" spans="1:6">
      <c r="A252" s="95">
        <v>41988</v>
      </c>
      <c r="B252" s="67">
        <v>127.88</v>
      </c>
      <c r="C252" s="67">
        <v>90.51</v>
      </c>
      <c r="D252" s="67">
        <v>90.1</v>
      </c>
      <c r="E252" s="67">
        <v>138.69999999999999</v>
      </c>
      <c r="F252" s="67">
        <v>113.14</v>
      </c>
    </row>
    <row r="253" spans="1:6">
      <c r="A253" s="95">
        <v>41989</v>
      </c>
      <c r="B253" s="67">
        <v>126.13</v>
      </c>
      <c r="C253" s="67">
        <v>88.92</v>
      </c>
      <c r="D253" s="67">
        <v>88.52</v>
      </c>
      <c r="E253" s="67">
        <v>137.36000000000001</v>
      </c>
      <c r="F253" s="67">
        <v>112.16</v>
      </c>
    </row>
    <row r="254" spans="1:6">
      <c r="A254" s="95">
        <v>41990</v>
      </c>
      <c r="B254" s="67">
        <v>123.73</v>
      </c>
      <c r="C254" s="67">
        <v>88.61</v>
      </c>
      <c r="D254" s="67">
        <v>87.22</v>
      </c>
      <c r="E254" s="67">
        <v>136.97999999999999</v>
      </c>
      <c r="F254" s="67">
        <v>110.67</v>
      </c>
    </row>
    <row r="255" spans="1:6">
      <c r="A255" s="95">
        <v>41991</v>
      </c>
      <c r="B255" s="67">
        <v>123.6</v>
      </c>
      <c r="C255" s="67">
        <v>86.39</v>
      </c>
      <c r="D255" s="67">
        <v>86.91</v>
      </c>
      <c r="E255" s="67">
        <v>136.6</v>
      </c>
      <c r="F255" s="67">
        <v>108.3</v>
      </c>
    </row>
    <row r="256" spans="1:6">
      <c r="A256" s="95">
        <v>41992</v>
      </c>
      <c r="B256" s="67">
        <v>125.58</v>
      </c>
      <c r="C256" s="67">
        <v>87.34</v>
      </c>
      <c r="D256" s="67">
        <v>87.58</v>
      </c>
      <c r="E256" s="67">
        <v>135.56</v>
      </c>
      <c r="F256" s="67">
        <v>108.35</v>
      </c>
    </row>
    <row r="257" spans="1:6">
      <c r="A257" s="95">
        <v>41995</v>
      </c>
      <c r="B257" s="67">
        <v>125.3</v>
      </c>
      <c r="C257" s="67">
        <v>85.76</v>
      </c>
      <c r="D257" s="67">
        <v>86.99</v>
      </c>
      <c r="E257" s="67">
        <v>134.44999999999999</v>
      </c>
      <c r="F257" s="67">
        <v>108.14</v>
      </c>
    </row>
    <row r="258" spans="1:6">
      <c r="A258" s="95">
        <v>41996</v>
      </c>
      <c r="B258" s="67">
        <v>125.44</v>
      </c>
      <c r="C258" s="67">
        <v>86.23</v>
      </c>
      <c r="D258" s="67">
        <v>86.83</v>
      </c>
      <c r="E258" s="67">
        <v>134.63999999999999</v>
      </c>
      <c r="F258" s="67">
        <v>107.77</v>
      </c>
    </row>
    <row r="259" spans="1:6">
      <c r="A259" s="95">
        <v>42002</v>
      </c>
      <c r="B259" s="67">
        <v>125.18</v>
      </c>
      <c r="C259" s="67">
        <v>86.23</v>
      </c>
      <c r="D259" s="67">
        <v>86.81</v>
      </c>
      <c r="E259" s="67">
        <v>134.63999999999999</v>
      </c>
      <c r="F259" s="67">
        <v>107.35</v>
      </c>
    </row>
    <row r="260" spans="1:6">
      <c r="A260" s="95">
        <v>42003</v>
      </c>
      <c r="B260" s="67">
        <v>125.46</v>
      </c>
      <c r="C260" s="67">
        <v>85.76</v>
      </c>
      <c r="D260" s="67">
        <v>87.12</v>
      </c>
      <c r="E260" s="67">
        <v>134.93</v>
      </c>
      <c r="F260" s="67">
        <v>107.69</v>
      </c>
    </row>
    <row r="261" spans="1:6">
      <c r="A261" s="95">
        <v>42006</v>
      </c>
      <c r="B261" s="67">
        <v>128.02000000000001</v>
      </c>
      <c r="C261" s="67">
        <v>85.76</v>
      </c>
      <c r="D261" s="67">
        <v>87.15</v>
      </c>
      <c r="E261" s="67">
        <v>135.6</v>
      </c>
      <c r="F261" s="67">
        <v>107.15</v>
      </c>
    </row>
    <row r="262" spans="1:6">
      <c r="A262" s="95">
        <v>42009</v>
      </c>
      <c r="B262" s="67">
        <v>131.55000000000001</v>
      </c>
      <c r="C262" s="67">
        <v>87.03</v>
      </c>
      <c r="D262" s="67">
        <v>88.37</v>
      </c>
      <c r="E262" s="67">
        <v>135.32</v>
      </c>
      <c r="F262" s="67">
        <v>109.01</v>
      </c>
    </row>
    <row r="263" spans="1:6">
      <c r="A263" s="95">
        <v>42010</v>
      </c>
      <c r="B263" s="67">
        <v>130.49</v>
      </c>
      <c r="C263" s="67">
        <v>87.03</v>
      </c>
      <c r="D263" s="67">
        <v>88.5</v>
      </c>
      <c r="E263" s="67">
        <v>135.88999999999999</v>
      </c>
      <c r="F263" s="67">
        <v>110.05</v>
      </c>
    </row>
    <row r="264" spans="1:6">
      <c r="A264" s="95">
        <v>42011</v>
      </c>
      <c r="B264" s="67">
        <v>130.32</v>
      </c>
      <c r="C264" s="67">
        <v>89.56</v>
      </c>
      <c r="D264" s="67">
        <v>87.97</v>
      </c>
      <c r="E264" s="67">
        <v>136.16999999999999</v>
      </c>
      <c r="F264" s="67">
        <v>111.05</v>
      </c>
    </row>
    <row r="265" spans="1:6">
      <c r="A265" s="95">
        <v>42012</v>
      </c>
      <c r="B265" s="67">
        <v>131.44</v>
      </c>
      <c r="C265" s="67">
        <v>91.14</v>
      </c>
      <c r="D265" s="67">
        <v>87.97</v>
      </c>
      <c r="E265" s="67">
        <v>137.49</v>
      </c>
      <c r="F265" s="67">
        <v>110.89</v>
      </c>
    </row>
    <row r="266" spans="1:6">
      <c r="A266" s="95">
        <v>42013</v>
      </c>
      <c r="B266" s="67">
        <v>130.44999999999999</v>
      </c>
      <c r="C266" s="67">
        <v>91.33</v>
      </c>
      <c r="D266" s="67">
        <v>87.75</v>
      </c>
      <c r="E266" s="67">
        <v>137.86000000000001</v>
      </c>
      <c r="F266" s="67">
        <v>110.89</v>
      </c>
    </row>
    <row r="267" spans="1:6">
      <c r="A267" s="95">
        <v>42016</v>
      </c>
      <c r="B267" s="67">
        <v>130.02000000000001</v>
      </c>
      <c r="C267" s="67">
        <v>91.52</v>
      </c>
      <c r="D267" s="67">
        <v>87.69</v>
      </c>
      <c r="E267" s="67">
        <v>138</v>
      </c>
      <c r="F267" s="67">
        <v>110.79</v>
      </c>
    </row>
    <row r="268" spans="1:6">
      <c r="A268" s="95">
        <v>42017</v>
      </c>
      <c r="B268" s="67">
        <v>131.91999999999999</v>
      </c>
      <c r="C268" s="67">
        <v>91.52</v>
      </c>
      <c r="D268" s="67">
        <v>87.78</v>
      </c>
      <c r="E268" s="67">
        <v>138.33000000000001</v>
      </c>
      <c r="F268" s="67">
        <v>112.36</v>
      </c>
    </row>
    <row r="269" spans="1:6">
      <c r="A269" s="95">
        <v>42018</v>
      </c>
      <c r="B269" s="67">
        <v>132.16999999999999</v>
      </c>
      <c r="C269" s="67">
        <v>93.1</v>
      </c>
      <c r="D269" s="67">
        <v>88.35</v>
      </c>
      <c r="E269" s="67">
        <v>137.93</v>
      </c>
      <c r="F269" s="67">
        <v>112.79</v>
      </c>
    </row>
    <row r="270" spans="1:6">
      <c r="A270" s="95">
        <v>42019</v>
      </c>
      <c r="B270" s="67">
        <v>131.81</v>
      </c>
      <c r="C270" s="67">
        <v>92.85</v>
      </c>
      <c r="D270" s="67">
        <v>88.52</v>
      </c>
      <c r="E270" s="67">
        <v>138.19999999999999</v>
      </c>
      <c r="F270" s="67">
        <v>113.78</v>
      </c>
    </row>
    <row r="271" spans="1:6">
      <c r="A271" s="95">
        <v>42020</v>
      </c>
      <c r="B271" s="67">
        <v>131.83000000000001</v>
      </c>
      <c r="C271" s="67">
        <v>92.85</v>
      </c>
      <c r="D271" s="67">
        <v>88.58</v>
      </c>
      <c r="E271" s="67">
        <v>137.74</v>
      </c>
      <c r="F271" s="67">
        <v>112.58</v>
      </c>
    </row>
    <row r="272" spans="1:6">
      <c r="A272" s="95">
        <v>42023</v>
      </c>
      <c r="B272" s="67">
        <v>130.53</v>
      </c>
      <c r="C272" s="67">
        <v>91.77</v>
      </c>
      <c r="D272" s="67">
        <v>88.2</v>
      </c>
      <c r="E272" s="67">
        <v>138.66999999999999</v>
      </c>
      <c r="F272" s="67">
        <v>111.51</v>
      </c>
    </row>
    <row r="273" spans="1:6">
      <c r="A273" s="95">
        <v>42024</v>
      </c>
      <c r="B273" s="67">
        <v>131.25</v>
      </c>
      <c r="C273" s="67">
        <v>91.77</v>
      </c>
      <c r="D273" s="67">
        <v>88.28</v>
      </c>
      <c r="E273" s="67">
        <v>138.66999999999999</v>
      </c>
      <c r="F273" s="67">
        <v>111.95</v>
      </c>
    </row>
    <row r="274" spans="1:6">
      <c r="A274" s="95">
        <v>42025</v>
      </c>
      <c r="B274" s="67">
        <v>131</v>
      </c>
      <c r="C274" s="67">
        <v>91.77</v>
      </c>
      <c r="D274" s="67">
        <v>88.12</v>
      </c>
      <c r="E274" s="67">
        <v>137.34</v>
      </c>
      <c r="F274" s="67">
        <v>110.63</v>
      </c>
    </row>
    <row r="275" spans="1:6">
      <c r="A275" s="95">
        <v>42026</v>
      </c>
      <c r="B275" s="67">
        <v>132.11000000000001</v>
      </c>
      <c r="C275" s="67">
        <v>91.77</v>
      </c>
      <c r="D275" s="67">
        <v>88.52</v>
      </c>
      <c r="E275" s="67">
        <v>138.07</v>
      </c>
      <c r="F275" s="67">
        <v>110.91</v>
      </c>
    </row>
    <row r="276" spans="1:6">
      <c r="A276" s="95">
        <v>42027</v>
      </c>
      <c r="B276" s="67">
        <v>133.82</v>
      </c>
      <c r="C276" s="67">
        <v>91.77</v>
      </c>
      <c r="D276" s="67">
        <v>88.56</v>
      </c>
      <c r="E276" s="67">
        <v>137.62</v>
      </c>
      <c r="F276" s="67">
        <v>111.35</v>
      </c>
    </row>
    <row r="277" spans="1:6">
      <c r="A277" s="95">
        <v>42030</v>
      </c>
      <c r="B277" s="67">
        <v>133.86000000000001</v>
      </c>
      <c r="C277" s="67">
        <v>91.2</v>
      </c>
      <c r="D277" s="67">
        <v>88.89</v>
      </c>
      <c r="E277" s="67">
        <v>137.62</v>
      </c>
      <c r="F277" s="67">
        <v>111.35</v>
      </c>
    </row>
    <row r="278" spans="1:6">
      <c r="A278" s="95">
        <v>42031</v>
      </c>
      <c r="B278" s="67">
        <v>133.62</v>
      </c>
      <c r="C278" s="67">
        <v>91.61</v>
      </c>
      <c r="D278" s="67">
        <v>88.93</v>
      </c>
      <c r="E278" s="67">
        <v>137.62</v>
      </c>
      <c r="F278" s="67">
        <v>110.55</v>
      </c>
    </row>
    <row r="279" spans="1:6">
      <c r="A279" s="95">
        <v>42032</v>
      </c>
      <c r="B279" s="67">
        <v>134.13</v>
      </c>
      <c r="C279" s="67">
        <v>91.14</v>
      </c>
      <c r="D279" s="67">
        <v>88.36</v>
      </c>
      <c r="E279" s="67">
        <v>137.71</v>
      </c>
      <c r="F279" s="67">
        <v>109.88</v>
      </c>
    </row>
    <row r="280" spans="1:6">
      <c r="A280" s="95">
        <v>42033</v>
      </c>
      <c r="B280" s="67">
        <v>134.24</v>
      </c>
      <c r="C280" s="67">
        <v>91.3</v>
      </c>
      <c r="D280" s="67">
        <v>88.34</v>
      </c>
      <c r="E280" s="67">
        <v>138.44</v>
      </c>
      <c r="F280" s="67">
        <v>110.15</v>
      </c>
    </row>
    <row r="281" spans="1:6">
      <c r="A281" s="95">
        <v>42034</v>
      </c>
      <c r="B281" s="67">
        <v>133.81</v>
      </c>
      <c r="C281" s="67">
        <v>90.82</v>
      </c>
      <c r="D281" s="67">
        <v>88.28</v>
      </c>
      <c r="E281" s="67">
        <v>152.01</v>
      </c>
      <c r="F281" s="67">
        <v>110.29</v>
      </c>
    </row>
    <row r="282" spans="1:6">
      <c r="A282" s="95">
        <v>42037</v>
      </c>
      <c r="B282" s="67">
        <v>134.76</v>
      </c>
      <c r="C282" s="67">
        <v>91.3</v>
      </c>
      <c r="D282" s="67">
        <v>88.35</v>
      </c>
      <c r="E282" s="67">
        <v>153.07</v>
      </c>
      <c r="F282" s="67">
        <v>110.95</v>
      </c>
    </row>
    <row r="283" spans="1:6">
      <c r="A283" s="95">
        <v>42038</v>
      </c>
      <c r="B283" s="67">
        <v>134.85</v>
      </c>
      <c r="C283" s="67">
        <v>91.14</v>
      </c>
      <c r="D283" s="67">
        <v>89.64</v>
      </c>
      <c r="E283" s="67">
        <v>154.81</v>
      </c>
      <c r="F283" s="67">
        <v>111.74</v>
      </c>
    </row>
    <row r="284" spans="1:6">
      <c r="A284" s="95">
        <v>42039</v>
      </c>
      <c r="B284" s="67">
        <v>134.18</v>
      </c>
      <c r="C284" s="67">
        <v>91.27</v>
      </c>
      <c r="D284" s="67">
        <v>89.35</v>
      </c>
      <c r="E284" s="67">
        <v>154.91</v>
      </c>
      <c r="F284" s="67">
        <v>111.44</v>
      </c>
    </row>
    <row r="285" spans="1:6">
      <c r="A285" s="95">
        <v>42040</v>
      </c>
      <c r="B285" s="67">
        <v>135.59</v>
      </c>
      <c r="C285" s="67">
        <v>90.82</v>
      </c>
      <c r="D285" s="67">
        <v>89.56</v>
      </c>
      <c r="E285" s="67">
        <v>154.51</v>
      </c>
      <c r="F285" s="67">
        <v>112.53</v>
      </c>
    </row>
    <row r="286" spans="1:6">
      <c r="A286" s="95">
        <v>42041</v>
      </c>
      <c r="B286" s="67">
        <v>132.97999999999999</v>
      </c>
      <c r="C286" s="67">
        <v>90.51</v>
      </c>
      <c r="D286" s="67">
        <v>88.77</v>
      </c>
      <c r="E286" s="67">
        <v>156.84</v>
      </c>
      <c r="F286" s="67">
        <v>111.62</v>
      </c>
    </row>
    <row r="287" spans="1:6">
      <c r="A287" s="95">
        <v>42044</v>
      </c>
      <c r="B287" s="67">
        <v>134.27000000000001</v>
      </c>
      <c r="C287" s="67">
        <v>91.08</v>
      </c>
      <c r="D287" s="67">
        <v>88.5</v>
      </c>
      <c r="E287" s="67">
        <v>158.19</v>
      </c>
      <c r="F287" s="67">
        <v>111.65</v>
      </c>
    </row>
    <row r="288" spans="1:6">
      <c r="A288" s="95">
        <v>42045</v>
      </c>
      <c r="B288" s="67">
        <v>134.46</v>
      </c>
      <c r="C288" s="67">
        <v>91.08</v>
      </c>
      <c r="D288" s="67">
        <v>88.16</v>
      </c>
      <c r="E288" s="67">
        <v>158.19</v>
      </c>
      <c r="F288" s="67">
        <v>111.77</v>
      </c>
    </row>
    <row r="289" spans="1:6">
      <c r="A289" s="95">
        <v>42046</v>
      </c>
      <c r="B289" s="67">
        <v>133.84</v>
      </c>
      <c r="C289" s="67">
        <v>90.76</v>
      </c>
      <c r="D289" s="67">
        <v>88.77</v>
      </c>
      <c r="E289" s="67">
        <v>158.71</v>
      </c>
      <c r="F289" s="67">
        <v>111.78</v>
      </c>
    </row>
    <row r="290" spans="1:6">
      <c r="A290" s="95">
        <v>42047</v>
      </c>
      <c r="B290" s="67">
        <v>132.91999999999999</v>
      </c>
      <c r="C290" s="67">
        <v>90.7</v>
      </c>
      <c r="D290" s="67">
        <v>88.96</v>
      </c>
      <c r="E290" s="67">
        <v>163.16999999999999</v>
      </c>
      <c r="F290" s="67">
        <v>112.29</v>
      </c>
    </row>
    <row r="291" spans="1:6">
      <c r="A291" s="95">
        <v>42048</v>
      </c>
      <c r="B291" s="67">
        <v>133.03</v>
      </c>
      <c r="C291" s="67">
        <v>90.7</v>
      </c>
      <c r="D291" s="67">
        <v>89.32</v>
      </c>
      <c r="E291" s="67">
        <v>164.84</v>
      </c>
      <c r="F291" s="67">
        <v>112.29</v>
      </c>
    </row>
    <row r="292" spans="1:6">
      <c r="A292" s="95">
        <v>42051</v>
      </c>
      <c r="B292" s="67">
        <v>132.53</v>
      </c>
      <c r="C292" s="67">
        <v>90.19</v>
      </c>
      <c r="D292" s="67">
        <v>90.68</v>
      </c>
      <c r="E292" s="67">
        <v>167.79</v>
      </c>
      <c r="F292" s="67">
        <v>112.2</v>
      </c>
    </row>
    <row r="293" spans="1:6">
      <c r="A293" s="95">
        <v>42052</v>
      </c>
      <c r="B293" s="67">
        <v>133.16</v>
      </c>
      <c r="C293" s="67">
        <v>90.51</v>
      </c>
      <c r="D293" s="67">
        <v>90.76</v>
      </c>
      <c r="E293" s="67">
        <v>167.79</v>
      </c>
      <c r="F293" s="67">
        <v>112.94</v>
      </c>
    </row>
    <row r="294" spans="1:6">
      <c r="A294" s="95">
        <v>42053</v>
      </c>
      <c r="B294" s="67">
        <v>132.66999999999999</v>
      </c>
      <c r="C294" s="67">
        <v>89.87</v>
      </c>
      <c r="D294" s="67">
        <v>91.4</v>
      </c>
      <c r="E294" s="67">
        <v>168.33</v>
      </c>
      <c r="F294" s="67">
        <v>112.96</v>
      </c>
    </row>
    <row r="295" spans="1:6">
      <c r="A295" s="95">
        <v>42054</v>
      </c>
      <c r="B295" s="67">
        <v>133.27000000000001</v>
      </c>
      <c r="C295" s="67">
        <v>90.03</v>
      </c>
      <c r="D295" s="67">
        <v>93.44</v>
      </c>
      <c r="E295" s="67">
        <v>166.07</v>
      </c>
      <c r="F295" s="67">
        <v>114.94</v>
      </c>
    </row>
    <row r="296" spans="1:6">
      <c r="A296" s="95">
        <v>42055</v>
      </c>
      <c r="B296" s="67">
        <v>132.16</v>
      </c>
      <c r="C296" s="67">
        <v>90.51</v>
      </c>
      <c r="D296" s="67">
        <v>93.21</v>
      </c>
      <c r="E296" s="67">
        <v>165.7</v>
      </c>
      <c r="F296" s="67">
        <v>114.61</v>
      </c>
    </row>
    <row r="297" spans="1:6">
      <c r="A297" s="95">
        <v>42058</v>
      </c>
      <c r="B297" s="67">
        <v>131.41999999999999</v>
      </c>
      <c r="C297" s="67">
        <v>90.51</v>
      </c>
      <c r="D297" s="67">
        <v>92.22</v>
      </c>
      <c r="E297" s="67">
        <v>165.7</v>
      </c>
      <c r="F297" s="67">
        <v>114.86</v>
      </c>
    </row>
    <row r="298" spans="1:6">
      <c r="A298" s="95">
        <v>42059</v>
      </c>
      <c r="B298" s="67">
        <v>131.28</v>
      </c>
      <c r="C298" s="67">
        <v>90.51</v>
      </c>
      <c r="D298" s="67">
        <v>91.39</v>
      </c>
      <c r="E298" s="67">
        <v>165.7</v>
      </c>
      <c r="F298" s="67">
        <v>115.09</v>
      </c>
    </row>
    <row r="299" spans="1:6">
      <c r="A299" s="95">
        <v>42060</v>
      </c>
      <c r="B299" s="67">
        <v>130.12</v>
      </c>
      <c r="C299" s="67">
        <v>91.14</v>
      </c>
      <c r="D299" s="67">
        <v>90.3</v>
      </c>
      <c r="E299" s="67">
        <v>166.97</v>
      </c>
      <c r="F299" s="67">
        <v>116.18</v>
      </c>
    </row>
    <row r="300" spans="1:6">
      <c r="A300" s="95">
        <v>42061</v>
      </c>
      <c r="B300" s="67">
        <v>130.88999999999999</v>
      </c>
      <c r="C300" s="67">
        <v>92.72</v>
      </c>
      <c r="D300" s="67">
        <v>90.84</v>
      </c>
      <c r="E300" s="67">
        <v>166.97</v>
      </c>
      <c r="F300" s="67">
        <v>120.87</v>
      </c>
    </row>
    <row r="301" spans="1:6">
      <c r="A301" s="95">
        <v>42062</v>
      </c>
      <c r="B301" s="67">
        <v>131.12</v>
      </c>
      <c r="C301" s="67">
        <v>92.09</v>
      </c>
      <c r="D301" s="67">
        <v>93.29</v>
      </c>
      <c r="E301" s="67">
        <v>167.58</v>
      </c>
      <c r="F301" s="67">
        <v>121.61</v>
      </c>
    </row>
    <row r="302" spans="1:6">
      <c r="A302" s="95">
        <v>42065</v>
      </c>
      <c r="B302" s="67">
        <v>130.97</v>
      </c>
      <c r="C302" s="67">
        <v>92.41</v>
      </c>
      <c r="D302" s="67">
        <v>92.44</v>
      </c>
      <c r="E302" s="67">
        <v>168.08</v>
      </c>
      <c r="F302" s="67">
        <v>122.01</v>
      </c>
    </row>
    <row r="303" spans="1:6">
      <c r="A303" s="95">
        <v>42066</v>
      </c>
      <c r="B303" s="67">
        <v>131.54</v>
      </c>
      <c r="C303" s="67">
        <v>92.41</v>
      </c>
      <c r="D303" s="67">
        <v>92.67</v>
      </c>
      <c r="E303" s="67">
        <v>171.8</v>
      </c>
      <c r="F303" s="67">
        <v>122.97</v>
      </c>
    </row>
    <row r="304" spans="1:6">
      <c r="A304" s="95">
        <v>42067</v>
      </c>
      <c r="B304" s="67">
        <v>133.29</v>
      </c>
      <c r="C304" s="67">
        <v>93.67</v>
      </c>
      <c r="D304" s="67">
        <v>95.1</v>
      </c>
      <c r="E304" s="67">
        <v>172.19</v>
      </c>
      <c r="F304" s="67">
        <v>127.36</v>
      </c>
    </row>
    <row r="305" spans="1:6">
      <c r="A305" s="95">
        <v>42068</v>
      </c>
      <c r="B305" s="67">
        <v>133.58000000000001</v>
      </c>
      <c r="C305" s="67">
        <v>93.67</v>
      </c>
      <c r="D305" s="67">
        <v>93.94</v>
      </c>
      <c r="E305" s="67">
        <v>168.66</v>
      </c>
      <c r="F305" s="67">
        <v>126.88</v>
      </c>
    </row>
    <row r="306" spans="1:6">
      <c r="A306" s="95">
        <v>42069</v>
      </c>
      <c r="B306" s="67">
        <v>132.69999999999999</v>
      </c>
      <c r="C306" s="67">
        <v>93.67</v>
      </c>
      <c r="D306" s="67">
        <v>95.09</v>
      </c>
      <c r="E306" s="67">
        <v>168.66</v>
      </c>
      <c r="F306" s="67">
        <v>126.7</v>
      </c>
    </row>
    <row r="307" spans="1:6">
      <c r="A307" s="95">
        <v>42072</v>
      </c>
      <c r="B307" s="67">
        <v>132.26</v>
      </c>
      <c r="C307" s="67">
        <v>94.37</v>
      </c>
      <c r="D307" s="67">
        <v>94.27</v>
      </c>
      <c r="E307" s="67">
        <v>168.02</v>
      </c>
      <c r="F307" s="67">
        <v>126.37</v>
      </c>
    </row>
    <row r="308" spans="1:6">
      <c r="A308" s="95">
        <v>42073</v>
      </c>
      <c r="B308" s="67">
        <v>131.94999999999999</v>
      </c>
      <c r="C308" s="67">
        <v>93.99</v>
      </c>
      <c r="D308" s="67">
        <v>93.1</v>
      </c>
      <c r="E308" s="67">
        <v>171.73</v>
      </c>
      <c r="F308" s="67">
        <v>125.45</v>
      </c>
    </row>
    <row r="309" spans="1:6">
      <c r="A309" s="95">
        <v>42074</v>
      </c>
      <c r="B309" s="67">
        <v>132.28</v>
      </c>
      <c r="C309" s="67">
        <v>94.3</v>
      </c>
      <c r="D309" s="67">
        <v>93.17</v>
      </c>
      <c r="E309" s="67">
        <v>171.73</v>
      </c>
      <c r="F309" s="67">
        <v>125.2</v>
      </c>
    </row>
    <row r="310" spans="1:6">
      <c r="A310" s="95">
        <v>42075</v>
      </c>
      <c r="B310" s="67">
        <v>132.82</v>
      </c>
      <c r="C310" s="67">
        <v>93.35</v>
      </c>
      <c r="D310" s="67">
        <v>94.59</v>
      </c>
      <c r="E310" s="67">
        <v>177.81</v>
      </c>
      <c r="F310" s="67">
        <v>124.98</v>
      </c>
    </row>
    <row r="311" spans="1:6">
      <c r="A311" s="95">
        <v>42076</v>
      </c>
      <c r="B311" s="67">
        <v>132.38999999999999</v>
      </c>
      <c r="C311" s="67">
        <v>93.35</v>
      </c>
      <c r="D311" s="67">
        <v>95.02</v>
      </c>
      <c r="E311" s="67">
        <v>175.9</v>
      </c>
      <c r="F311" s="67">
        <v>125.41</v>
      </c>
    </row>
    <row r="312" spans="1:6">
      <c r="A312" s="95">
        <v>42079</v>
      </c>
      <c r="B312" s="67">
        <v>131.80000000000001</v>
      </c>
      <c r="C312" s="67">
        <v>93.35</v>
      </c>
      <c r="D312" s="67">
        <v>93.55</v>
      </c>
      <c r="E312" s="67">
        <v>173.88</v>
      </c>
      <c r="F312" s="67">
        <v>124.42</v>
      </c>
    </row>
    <row r="313" spans="1:6">
      <c r="A313" s="95">
        <v>42080</v>
      </c>
      <c r="B313" s="67">
        <v>131.94999999999999</v>
      </c>
      <c r="C313" s="67">
        <v>95.89</v>
      </c>
      <c r="D313" s="67">
        <v>93.14</v>
      </c>
      <c r="E313" s="67">
        <v>172.86</v>
      </c>
      <c r="F313" s="67">
        <v>124.31</v>
      </c>
    </row>
    <row r="314" spans="1:6">
      <c r="A314" s="95">
        <v>42081</v>
      </c>
      <c r="B314" s="67">
        <v>132.01</v>
      </c>
      <c r="C314" s="67">
        <v>94.68</v>
      </c>
      <c r="D314" s="67">
        <v>92.54</v>
      </c>
      <c r="E314" s="67">
        <v>174.22</v>
      </c>
      <c r="F314" s="67">
        <v>123.75</v>
      </c>
    </row>
    <row r="315" spans="1:6">
      <c r="A315" s="95">
        <v>42082</v>
      </c>
      <c r="B315" s="67">
        <v>131.94</v>
      </c>
      <c r="C315" s="67">
        <v>94.37</v>
      </c>
      <c r="D315" s="67">
        <v>92.74</v>
      </c>
      <c r="E315" s="67">
        <v>174.22</v>
      </c>
      <c r="F315" s="67">
        <v>123.75</v>
      </c>
    </row>
    <row r="316" spans="1:6">
      <c r="A316" s="95">
        <v>42083</v>
      </c>
      <c r="B316" s="67">
        <v>132.07</v>
      </c>
      <c r="C316" s="67">
        <v>95.57</v>
      </c>
      <c r="D316" s="67">
        <v>92.92</v>
      </c>
      <c r="E316" s="67">
        <v>174.34</v>
      </c>
      <c r="F316" s="67">
        <v>124.5</v>
      </c>
    </row>
    <row r="317" spans="1:6">
      <c r="A317" s="95">
        <v>42086</v>
      </c>
      <c r="B317" s="67">
        <v>132.13</v>
      </c>
      <c r="C317" s="67">
        <v>95.25</v>
      </c>
      <c r="D317" s="67">
        <v>92.07</v>
      </c>
      <c r="E317" s="67">
        <v>174.69</v>
      </c>
      <c r="F317" s="67">
        <v>124.72</v>
      </c>
    </row>
    <row r="318" spans="1:6">
      <c r="A318" s="95">
        <v>42087</v>
      </c>
      <c r="B318" s="67">
        <v>132.72</v>
      </c>
      <c r="C318" s="67">
        <v>96.2</v>
      </c>
      <c r="D318" s="67">
        <v>91.57</v>
      </c>
      <c r="E318" s="67">
        <v>174.69</v>
      </c>
      <c r="F318" s="67">
        <v>123.81</v>
      </c>
    </row>
    <row r="319" spans="1:6">
      <c r="A319" s="95">
        <v>42088</v>
      </c>
      <c r="B319" s="67">
        <v>132.07</v>
      </c>
      <c r="C319" s="67">
        <v>98.1</v>
      </c>
      <c r="D319" s="67">
        <v>91.11</v>
      </c>
      <c r="E319" s="67">
        <v>171.73</v>
      </c>
      <c r="F319" s="67">
        <v>121.18</v>
      </c>
    </row>
    <row r="320" spans="1:6">
      <c r="A320" s="95">
        <v>42089</v>
      </c>
      <c r="B320" s="67">
        <v>131.57</v>
      </c>
      <c r="C320" s="67">
        <v>98.42</v>
      </c>
      <c r="D320" s="67">
        <v>91.27</v>
      </c>
      <c r="E320" s="67">
        <v>171.73</v>
      </c>
      <c r="F320" s="67">
        <v>121.03</v>
      </c>
    </row>
    <row r="321" spans="1:6">
      <c r="A321" s="95">
        <v>42090</v>
      </c>
      <c r="B321" s="67">
        <v>132.4</v>
      </c>
      <c r="C321" s="67">
        <v>98.1</v>
      </c>
      <c r="D321" s="67">
        <v>91.69</v>
      </c>
      <c r="E321" s="67">
        <v>171.05</v>
      </c>
      <c r="F321" s="67">
        <v>121.1</v>
      </c>
    </row>
    <row r="322" spans="1:6">
      <c r="A322" s="95">
        <v>42093</v>
      </c>
      <c r="B322" s="67">
        <v>131.97</v>
      </c>
      <c r="C322" s="67">
        <v>97.78</v>
      </c>
      <c r="D322" s="67">
        <v>92.59</v>
      </c>
      <c r="E322" s="67">
        <v>171.05</v>
      </c>
      <c r="F322" s="67">
        <v>121.48</v>
      </c>
    </row>
    <row r="323" spans="1:6">
      <c r="A323" s="95">
        <v>42094</v>
      </c>
      <c r="B323" s="67">
        <v>132.22999999999999</v>
      </c>
      <c r="C323" s="67">
        <v>98.1</v>
      </c>
      <c r="D323" s="67">
        <v>91.17</v>
      </c>
      <c r="E323" s="67">
        <v>171.05</v>
      </c>
      <c r="F323" s="67">
        <v>121.17</v>
      </c>
    </row>
    <row r="324" spans="1:6">
      <c r="A324" s="95">
        <v>42095</v>
      </c>
      <c r="B324" s="67">
        <v>132</v>
      </c>
      <c r="C324" s="67">
        <v>98.1</v>
      </c>
      <c r="D324" s="67">
        <v>91.03</v>
      </c>
      <c r="E324" s="67">
        <v>171.05</v>
      </c>
      <c r="F324" s="67">
        <v>120.43</v>
      </c>
    </row>
    <row r="325" spans="1:6">
      <c r="A325" s="95">
        <v>42101</v>
      </c>
      <c r="B325" s="67">
        <v>132.16999999999999</v>
      </c>
      <c r="C325" s="67">
        <v>97.15</v>
      </c>
      <c r="D325" s="67">
        <v>91</v>
      </c>
      <c r="E325" s="67">
        <v>171.05</v>
      </c>
      <c r="F325" s="67">
        <v>120.36</v>
      </c>
    </row>
    <row r="326" spans="1:6">
      <c r="A326" s="95">
        <v>42102</v>
      </c>
      <c r="B326" s="67">
        <v>133.01</v>
      </c>
      <c r="C326" s="67">
        <v>97.31</v>
      </c>
      <c r="D326" s="67">
        <v>91</v>
      </c>
      <c r="E326" s="67">
        <v>171.05</v>
      </c>
      <c r="F326" s="67">
        <v>120.28</v>
      </c>
    </row>
    <row r="327" spans="1:6">
      <c r="A327" s="95">
        <v>42103</v>
      </c>
      <c r="B327" s="67">
        <v>134</v>
      </c>
      <c r="C327" s="67">
        <v>96.84</v>
      </c>
      <c r="D327" s="67">
        <v>91.68</v>
      </c>
      <c r="E327" s="67">
        <v>175.26</v>
      </c>
      <c r="F327" s="67">
        <v>121.03</v>
      </c>
    </row>
    <row r="328" spans="1:6">
      <c r="A328" s="95">
        <v>42104</v>
      </c>
      <c r="B328" s="67">
        <v>133.26</v>
      </c>
      <c r="C328" s="67">
        <v>96.99</v>
      </c>
      <c r="D328" s="67">
        <v>91.45</v>
      </c>
      <c r="E328" s="67">
        <v>175.26</v>
      </c>
      <c r="F328" s="67">
        <v>120.88</v>
      </c>
    </row>
    <row r="329" spans="1:6">
      <c r="A329" s="95">
        <v>42107</v>
      </c>
      <c r="B329" s="67">
        <v>133.75</v>
      </c>
      <c r="C329" s="67">
        <v>96.61</v>
      </c>
      <c r="D329" s="67">
        <v>90.99</v>
      </c>
      <c r="E329" s="67">
        <v>171.14</v>
      </c>
      <c r="F329" s="67">
        <v>120.76</v>
      </c>
    </row>
    <row r="330" spans="1:6">
      <c r="A330" s="95">
        <v>42108</v>
      </c>
      <c r="B330" s="67">
        <v>133.22999999999999</v>
      </c>
      <c r="C330" s="67">
        <v>96.2</v>
      </c>
      <c r="D330" s="67">
        <v>90.11</v>
      </c>
      <c r="E330" s="67">
        <v>171.14</v>
      </c>
      <c r="F330" s="67">
        <v>120.39</v>
      </c>
    </row>
    <row r="331" spans="1:6">
      <c r="A331" s="95">
        <v>42109</v>
      </c>
      <c r="B331" s="67">
        <v>134.01</v>
      </c>
      <c r="C331" s="67">
        <v>96.29</v>
      </c>
      <c r="D331" s="67">
        <v>89.85</v>
      </c>
      <c r="E331" s="67">
        <v>171.14</v>
      </c>
      <c r="F331" s="67">
        <v>120.46</v>
      </c>
    </row>
    <row r="332" spans="1:6">
      <c r="A332" s="95">
        <v>42110</v>
      </c>
      <c r="B332" s="67">
        <v>134.44999999999999</v>
      </c>
      <c r="C332" s="67">
        <v>95.82</v>
      </c>
      <c r="D332" s="67">
        <v>89.01</v>
      </c>
      <c r="E332" s="67">
        <v>171.94</v>
      </c>
      <c r="F332" s="67">
        <v>120.5</v>
      </c>
    </row>
    <row r="333" spans="1:6">
      <c r="A333" s="95">
        <v>42111</v>
      </c>
      <c r="B333" s="67">
        <v>134.19999999999999</v>
      </c>
      <c r="C333" s="67">
        <v>95.82</v>
      </c>
      <c r="D333" s="67">
        <v>89.06</v>
      </c>
      <c r="E333" s="67">
        <v>171.15</v>
      </c>
      <c r="F333" s="67">
        <v>119.6</v>
      </c>
    </row>
    <row r="334" spans="1:6">
      <c r="A334" s="95">
        <v>42114</v>
      </c>
      <c r="B334" s="67">
        <v>136.94999999999999</v>
      </c>
      <c r="C334" s="67">
        <v>95.97</v>
      </c>
      <c r="D334" s="67">
        <v>88.99</v>
      </c>
      <c r="E334" s="67">
        <v>171.15</v>
      </c>
      <c r="F334" s="67">
        <v>120.57</v>
      </c>
    </row>
    <row r="335" spans="1:6">
      <c r="A335" s="95">
        <v>42115</v>
      </c>
      <c r="B335" s="67">
        <v>136.34</v>
      </c>
      <c r="C335" s="67">
        <v>95.49</v>
      </c>
      <c r="D335" s="67">
        <v>88.59</v>
      </c>
      <c r="E335" s="67">
        <v>171.15</v>
      </c>
      <c r="F335" s="67">
        <v>119.51</v>
      </c>
    </row>
    <row r="336" spans="1:6">
      <c r="A336" s="95">
        <v>42116</v>
      </c>
      <c r="B336" s="67">
        <v>136.52000000000001</v>
      </c>
      <c r="C336" s="67">
        <v>95.01</v>
      </c>
      <c r="D336" s="67">
        <v>88.56</v>
      </c>
      <c r="E336" s="67">
        <v>177.2</v>
      </c>
      <c r="F336" s="67">
        <v>119.65</v>
      </c>
    </row>
    <row r="337" spans="1:6">
      <c r="A337" s="95">
        <v>42118</v>
      </c>
      <c r="B337" s="67">
        <v>137.4</v>
      </c>
      <c r="C337" s="67">
        <v>94.86</v>
      </c>
      <c r="D337" s="67">
        <v>88.15</v>
      </c>
      <c r="E337" s="67">
        <v>178.44</v>
      </c>
      <c r="F337" s="67">
        <v>119.34</v>
      </c>
    </row>
    <row r="338" spans="1:6">
      <c r="A338" s="95">
        <v>42121</v>
      </c>
      <c r="B338" s="67">
        <v>136.38999999999999</v>
      </c>
      <c r="C338" s="67">
        <v>93.53</v>
      </c>
      <c r="D338" s="67">
        <v>87.4</v>
      </c>
      <c r="E338" s="67">
        <v>178.79</v>
      </c>
      <c r="F338" s="67">
        <v>119.02</v>
      </c>
    </row>
    <row r="339" spans="1:6">
      <c r="A339" s="95">
        <v>42122</v>
      </c>
      <c r="B339" s="67">
        <v>135.93</v>
      </c>
      <c r="C339" s="67">
        <v>92.74</v>
      </c>
      <c r="D339" s="67">
        <v>87.01</v>
      </c>
      <c r="E339" s="67">
        <v>183.09</v>
      </c>
      <c r="F339" s="67">
        <v>118.79</v>
      </c>
    </row>
    <row r="340" spans="1:6">
      <c r="A340" s="95">
        <v>42123</v>
      </c>
      <c r="B340" s="67">
        <v>136.06</v>
      </c>
      <c r="C340" s="67">
        <v>92.62</v>
      </c>
      <c r="D340" s="67">
        <v>87.52</v>
      </c>
      <c r="E340" s="67">
        <v>184.33</v>
      </c>
      <c r="F340" s="67">
        <v>118.61</v>
      </c>
    </row>
    <row r="341" spans="1:6">
      <c r="A341" s="95">
        <v>42124</v>
      </c>
      <c r="B341" s="67">
        <v>137.22</v>
      </c>
      <c r="C341" s="67">
        <v>91.71</v>
      </c>
      <c r="D341" s="67">
        <v>88.16</v>
      </c>
      <c r="E341" s="67">
        <v>185.75</v>
      </c>
      <c r="F341" s="67">
        <v>118.5</v>
      </c>
    </row>
    <row r="342" spans="1:6">
      <c r="A342" s="95">
        <v>42128</v>
      </c>
      <c r="B342" s="67">
        <v>137.49</v>
      </c>
      <c r="C342" s="67">
        <v>91.57</v>
      </c>
      <c r="D342" s="67">
        <v>85.87</v>
      </c>
      <c r="E342" s="67">
        <v>185.39</v>
      </c>
      <c r="F342" s="67">
        <v>119.39</v>
      </c>
    </row>
    <row r="343" spans="1:6">
      <c r="A343" s="95">
        <v>42129</v>
      </c>
      <c r="B343" s="67">
        <v>137.72</v>
      </c>
      <c r="C343" s="67">
        <v>91.62</v>
      </c>
      <c r="D343" s="67">
        <v>85.87</v>
      </c>
      <c r="E343" s="67">
        <v>188.12</v>
      </c>
      <c r="F343" s="67">
        <v>118.83</v>
      </c>
    </row>
    <row r="344" spans="1:6">
      <c r="A344" s="95">
        <v>42130</v>
      </c>
      <c r="B344" s="67">
        <v>137.34</v>
      </c>
      <c r="C344" s="67">
        <v>90.92</v>
      </c>
      <c r="D344" s="67">
        <v>86.1</v>
      </c>
      <c r="E344" s="67">
        <v>187.27</v>
      </c>
      <c r="F344" s="67">
        <v>119.75</v>
      </c>
    </row>
    <row r="345" spans="1:6">
      <c r="A345" s="95">
        <v>42131</v>
      </c>
      <c r="B345" s="67">
        <v>137.81</v>
      </c>
      <c r="C345" s="67">
        <v>90.89</v>
      </c>
      <c r="D345" s="67">
        <v>85.77</v>
      </c>
      <c r="E345" s="67">
        <v>184.91</v>
      </c>
      <c r="F345" s="67">
        <v>119.88</v>
      </c>
    </row>
    <row r="346" spans="1:6">
      <c r="A346" s="95">
        <v>42132</v>
      </c>
      <c r="B346" s="67">
        <v>137.91999999999999</v>
      </c>
      <c r="C346" s="67">
        <v>92</v>
      </c>
      <c r="D346" s="67">
        <v>86.26</v>
      </c>
      <c r="E346" s="67">
        <v>185.39</v>
      </c>
      <c r="F346" s="67">
        <v>119.48</v>
      </c>
    </row>
    <row r="347" spans="1:6">
      <c r="A347" s="95">
        <v>42135</v>
      </c>
      <c r="B347" s="67">
        <v>138.93</v>
      </c>
      <c r="C347" s="67">
        <v>91.57</v>
      </c>
      <c r="D347" s="67">
        <v>86.56</v>
      </c>
      <c r="E347" s="67">
        <v>185.39</v>
      </c>
      <c r="F347" s="67">
        <v>120.47</v>
      </c>
    </row>
    <row r="348" spans="1:6">
      <c r="A348" s="95">
        <v>42136</v>
      </c>
      <c r="B348" s="67">
        <v>140.97999999999999</v>
      </c>
      <c r="C348" s="67">
        <v>91.32</v>
      </c>
      <c r="D348" s="67">
        <v>86.39</v>
      </c>
      <c r="E348" s="67">
        <v>184.56</v>
      </c>
      <c r="F348" s="67">
        <v>123.53</v>
      </c>
    </row>
    <row r="349" spans="1:6">
      <c r="A349" s="95">
        <v>42137</v>
      </c>
      <c r="B349" s="67">
        <v>141.65</v>
      </c>
      <c r="C349" s="67">
        <v>91</v>
      </c>
      <c r="D349" s="67">
        <v>85.83</v>
      </c>
      <c r="E349" s="67">
        <v>187.94</v>
      </c>
      <c r="F349" s="67">
        <v>121.52</v>
      </c>
    </row>
    <row r="350" spans="1:6">
      <c r="A350" s="95">
        <v>42139</v>
      </c>
      <c r="B350" s="67">
        <v>142.33000000000001</v>
      </c>
      <c r="C350" s="67">
        <v>91.34</v>
      </c>
      <c r="D350" s="67">
        <v>85.58</v>
      </c>
      <c r="E350" s="67">
        <v>184.1</v>
      </c>
      <c r="F350" s="67">
        <v>121.32</v>
      </c>
    </row>
    <row r="351" spans="1:6">
      <c r="A351" s="95">
        <v>42142</v>
      </c>
      <c r="B351" s="67">
        <v>142.06</v>
      </c>
      <c r="C351" s="67">
        <v>90.97</v>
      </c>
      <c r="D351" s="67">
        <v>85.51</v>
      </c>
      <c r="E351" s="67">
        <v>183.03</v>
      </c>
      <c r="F351" s="67">
        <v>120.05</v>
      </c>
    </row>
    <row r="352" spans="1:6">
      <c r="A352" s="95">
        <v>42143</v>
      </c>
      <c r="B352" s="67">
        <v>143.94</v>
      </c>
      <c r="C352" s="67">
        <v>90.97</v>
      </c>
      <c r="D352" s="67">
        <v>85.21</v>
      </c>
      <c r="E352" s="67">
        <v>184.94</v>
      </c>
      <c r="F352" s="67">
        <v>120.37</v>
      </c>
    </row>
    <row r="353" spans="1:6">
      <c r="A353" s="95">
        <v>42144</v>
      </c>
      <c r="B353" s="67">
        <v>143.54</v>
      </c>
      <c r="C353" s="67">
        <v>90.99</v>
      </c>
      <c r="D353" s="67">
        <v>85.15</v>
      </c>
      <c r="E353" s="67">
        <v>184.94</v>
      </c>
      <c r="F353" s="67">
        <v>119.81</v>
      </c>
    </row>
    <row r="354" spans="1:6">
      <c r="A354" s="95">
        <v>42145</v>
      </c>
      <c r="B354" s="67">
        <v>143.35</v>
      </c>
      <c r="C354" s="67">
        <v>90.8</v>
      </c>
      <c r="D354" s="67">
        <v>84.76</v>
      </c>
      <c r="E354" s="67">
        <v>184.11</v>
      </c>
      <c r="F354" s="67">
        <v>119.81</v>
      </c>
    </row>
    <row r="355" spans="1:6">
      <c r="A355" s="95">
        <v>42146</v>
      </c>
      <c r="B355" s="67">
        <v>140.53</v>
      </c>
      <c r="C355" s="67">
        <v>90.7</v>
      </c>
      <c r="D355" s="67">
        <v>84.32</v>
      </c>
      <c r="E355" s="67">
        <v>184.11</v>
      </c>
      <c r="F355" s="67">
        <v>118.2</v>
      </c>
    </row>
    <row r="356" spans="1:6">
      <c r="A356" s="95">
        <v>42150</v>
      </c>
      <c r="B356" s="67">
        <v>142.38</v>
      </c>
      <c r="C356" s="67">
        <v>91.2</v>
      </c>
      <c r="D356" s="67">
        <v>84.39</v>
      </c>
      <c r="E356" s="67">
        <v>184.23</v>
      </c>
      <c r="F356" s="67">
        <v>119.08</v>
      </c>
    </row>
    <row r="357" spans="1:6">
      <c r="A357" s="95">
        <v>42151</v>
      </c>
      <c r="B357" s="67">
        <v>144.30000000000001</v>
      </c>
      <c r="C357" s="67">
        <v>91.51</v>
      </c>
      <c r="D357" s="67">
        <v>85.48</v>
      </c>
      <c r="E357" s="67">
        <v>183.99</v>
      </c>
      <c r="F357" s="67">
        <v>121.12</v>
      </c>
    </row>
    <row r="358" spans="1:6">
      <c r="A358" s="95">
        <v>42152</v>
      </c>
      <c r="B358" s="67">
        <v>147.06</v>
      </c>
      <c r="C358" s="67">
        <v>91.68</v>
      </c>
      <c r="D358" s="67">
        <v>84.9</v>
      </c>
      <c r="E358" s="67">
        <v>183.99</v>
      </c>
      <c r="F358" s="67">
        <v>123.26</v>
      </c>
    </row>
    <row r="359" spans="1:6">
      <c r="A359" s="95">
        <v>42153</v>
      </c>
      <c r="B359" s="67">
        <v>146.37</v>
      </c>
      <c r="C359" s="67">
        <v>91.82</v>
      </c>
      <c r="D359" s="67">
        <v>83.97</v>
      </c>
      <c r="E359" s="67">
        <v>183.99</v>
      </c>
      <c r="F359" s="67">
        <v>122.7</v>
      </c>
    </row>
    <row r="360" spans="1:6">
      <c r="A360" s="95">
        <v>42156</v>
      </c>
      <c r="B360" s="67">
        <v>146.69</v>
      </c>
      <c r="C360" s="67">
        <v>91.4</v>
      </c>
      <c r="D360" s="67">
        <v>83.68</v>
      </c>
      <c r="E360" s="67">
        <v>184.06</v>
      </c>
      <c r="F360" s="67">
        <v>122.38</v>
      </c>
    </row>
    <row r="361" spans="1:6">
      <c r="A361" s="95">
        <v>42157</v>
      </c>
      <c r="B361" s="67">
        <v>146.31</v>
      </c>
      <c r="C361" s="67">
        <v>91.25</v>
      </c>
      <c r="D361" s="67">
        <v>83.5</v>
      </c>
      <c r="E361" s="67">
        <v>184.06</v>
      </c>
      <c r="F361" s="67">
        <v>122.13</v>
      </c>
    </row>
    <row r="362" spans="1:6">
      <c r="A362" s="95">
        <v>42158</v>
      </c>
      <c r="B362" s="67">
        <v>145.91</v>
      </c>
      <c r="C362" s="67">
        <v>91.25</v>
      </c>
      <c r="D362" s="67">
        <v>83.06</v>
      </c>
      <c r="E362" s="67">
        <v>184.06</v>
      </c>
      <c r="F362" s="67">
        <v>122.35</v>
      </c>
    </row>
    <row r="363" spans="1:6">
      <c r="A363" s="95">
        <v>42159</v>
      </c>
      <c r="B363" s="67">
        <v>144.81</v>
      </c>
      <c r="C363" s="67">
        <v>90.63</v>
      </c>
      <c r="D363" s="67">
        <v>81.680000000000007</v>
      </c>
      <c r="E363" s="67">
        <v>182.12</v>
      </c>
      <c r="F363" s="67">
        <v>118.74</v>
      </c>
    </row>
    <row r="364" spans="1:6">
      <c r="A364" s="95">
        <v>42160</v>
      </c>
      <c r="B364" s="67">
        <v>145.08000000000001</v>
      </c>
      <c r="C364" s="67">
        <v>90.08</v>
      </c>
      <c r="D364" s="67">
        <v>80.959999999999994</v>
      </c>
      <c r="E364" s="67">
        <v>185.53</v>
      </c>
      <c r="F364" s="67">
        <v>119.76</v>
      </c>
    </row>
    <row r="365" spans="1:6">
      <c r="A365" s="95">
        <v>42163</v>
      </c>
      <c r="B365" s="67">
        <v>146.96</v>
      </c>
      <c r="C365" s="67">
        <v>91.92</v>
      </c>
      <c r="D365" s="67">
        <v>82.65</v>
      </c>
      <c r="E365" s="67">
        <v>195.89</v>
      </c>
      <c r="F365" s="67">
        <v>121.36</v>
      </c>
    </row>
    <row r="366" spans="1:6">
      <c r="A366" s="95">
        <v>42164</v>
      </c>
      <c r="B366" s="67">
        <v>148.59</v>
      </c>
      <c r="C366" s="67">
        <v>91.87</v>
      </c>
      <c r="D366" s="67">
        <v>85</v>
      </c>
      <c r="E366" s="67">
        <v>206.64</v>
      </c>
      <c r="F366" s="67">
        <v>122.88</v>
      </c>
    </row>
    <row r="367" spans="1:6">
      <c r="A367" s="95">
        <v>42165</v>
      </c>
      <c r="B367" s="67">
        <v>149.85</v>
      </c>
      <c r="C367" s="67">
        <v>91.27</v>
      </c>
      <c r="D367" s="67">
        <v>95.66</v>
      </c>
      <c r="E367" s="67">
        <v>203.75</v>
      </c>
      <c r="F367" s="67">
        <v>122.78</v>
      </c>
    </row>
    <row r="368" spans="1:6">
      <c r="A368" s="95">
        <v>42166</v>
      </c>
      <c r="B368" s="67">
        <v>150.25</v>
      </c>
      <c r="C368" s="67">
        <v>91.4</v>
      </c>
      <c r="D368" s="67">
        <v>95.69</v>
      </c>
      <c r="E368" s="67">
        <v>204.42</v>
      </c>
      <c r="F368" s="67">
        <v>121.48</v>
      </c>
    </row>
    <row r="369" spans="1:6">
      <c r="A369" s="95">
        <v>42167</v>
      </c>
      <c r="B369" s="67">
        <v>150.29</v>
      </c>
      <c r="C369" s="67">
        <v>91.4</v>
      </c>
      <c r="D369" s="67">
        <v>95.45</v>
      </c>
      <c r="E369" s="67">
        <v>204.02</v>
      </c>
      <c r="F369" s="67">
        <v>121.92</v>
      </c>
    </row>
    <row r="370" spans="1:6">
      <c r="A370" s="95">
        <v>42170</v>
      </c>
      <c r="B370" s="67">
        <v>150.13999999999999</v>
      </c>
      <c r="C370" s="67">
        <v>91.33</v>
      </c>
      <c r="D370" s="67">
        <v>95.13</v>
      </c>
      <c r="E370" s="67">
        <v>204.02</v>
      </c>
      <c r="F370" s="67">
        <v>121</v>
      </c>
    </row>
    <row r="371" spans="1:6">
      <c r="A371" s="95">
        <v>42171</v>
      </c>
      <c r="B371" s="67">
        <v>148.97999999999999</v>
      </c>
      <c r="C371" s="67">
        <v>91.59</v>
      </c>
      <c r="D371" s="67">
        <v>94.74</v>
      </c>
      <c r="E371" s="67">
        <v>204.95</v>
      </c>
      <c r="F371" s="67">
        <v>120.88</v>
      </c>
    </row>
    <row r="372" spans="1:6">
      <c r="A372" s="95">
        <v>42173</v>
      </c>
      <c r="B372" s="67">
        <v>148.9</v>
      </c>
      <c r="C372" s="67">
        <v>91.9</v>
      </c>
      <c r="D372" s="67">
        <v>95</v>
      </c>
      <c r="E372" s="67">
        <v>205.09</v>
      </c>
      <c r="F372" s="67">
        <v>120.79</v>
      </c>
    </row>
    <row r="373" spans="1:6">
      <c r="A373" s="95">
        <v>42174</v>
      </c>
      <c r="B373" s="67">
        <v>148.36000000000001</v>
      </c>
      <c r="C373" s="67">
        <v>91.81</v>
      </c>
      <c r="D373" s="67">
        <v>95.87</v>
      </c>
      <c r="E373" s="67">
        <v>206.93</v>
      </c>
      <c r="F373" s="67">
        <v>121.72</v>
      </c>
    </row>
    <row r="374" spans="1:6">
      <c r="A374" s="95">
        <v>42177</v>
      </c>
      <c r="B374" s="67">
        <v>149.58000000000001</v>
      </c>
      <c r="C374" s="67">
        <v>91.99</v>
      </c>
      <c r="D374" s="67">
        <v>95.78</v>
      </c>
      <c r="E374" s="67">
        <v>203.07</v>
      </c>
      <c r="F374" s="67">
        <v>121.84</v>
      </c>
    </row>
    <row r="375" spans="1:6">
      <c r="A375" s="95">
        <v>42178</v>
      </c>
      <c r="B375" s="67">
        <v>147.41</v>
      </c>
      <c r="C375" s="67">
        <v>92.07</v>
      </c>
      <c r="D375" s="67">
        <v>85.43</v>
      </c>
      <c r="E375" s="67">
        <v>203.07</v>
      </c>
      <c r="F375" s="67">
        <v>122.91</v>
      </c>
    </row>
    <row r="376" spans="1:6">
      <c r="A376" s="95">
        <v>42179</v>
      </c>
      <c r="B376" s="67">
        <v>147.43</v>
      </c>
      <c r="C376" s="67">
        <v>94.09</v>
      </c>
      <c r="D376" s="67">
        <v>85.95</v>
      </c>
      <c r="E376" s="67">
        <v>203.07</v>
      </c>
      <c r="F376" s="67">
        <v>123.79</v>
      </c>
    </row>
    <row r="377" spans="1:6">
      <c r="A377" s="95">
        <v>42180</v>
      </c>
      <c r="B377" s="67">
        <v>147.94999999999999</v>
      </c>
      <c r="C377" s="67">
        <v>94.85</v>
      </c>
      <c r="D377" s="67">
        <v>87.59</v>
      </c>
      <c r="E377" s="67">
        <v>204.12</v>
      </c>
      <c r="F377" s="67">
        <v>123.88</v>
      </c>
    </row>
    <row r="378" spans="1:6">
      <c r="A378" s="95">
        <v>42181</v>
      </c>
      <c r="B378" s="67">
        <v>148.76</v>
      </c>
      <c r="C378" s="67">
        <v>95.18</v>
      </c>
      <c r="D378" s="67">
        <v>89.27</v>
      </c>
      <c r="E378" s="67">
        <v>204.91</v>
      </c>
      <c r="F378" s="67">
        <v>124.94</v>
      </c>
    </row>
    <row r="379" spans="1:6">
      <c r="A379" s="95">
        <v>42184</v>
      </c>
      <c r="B379" s="67">
        <v>149.09</v>
      </c>
      <c r="C379" s="67">
        <v>96.36</v>
      </c>
      <c r="D379" s="67">
        <v>89.73</v>
      </c>
      <c r="E379" s="67">
        <v>208.93</v>
      </c>
      <c r="F379" s="67">
        <v>124.33</v>
      </c>
    </row>
    <row r="380" spans="1:6">
      <c r="A380" s="95">
        <v>42185</v>
      </c>
      <c r="B380" s="67">
        <v>150.65</v>
      </c>
      <c r="C380" s="67">
        <v>96.3</v>
      </c>
      <c r="D380" s="67">
        <v>90.63</v>
      </c>
      <c r="E380" s="67">
        <v>208.4</v>
      </c>
      <c r="F380" s="67">
        <v>123.27</v>
      </c>
    </row>
    <row r="381" spans="1:6">
      <c r="A381" s="95">
        <v>42186</v>
      </c>
      <c r="B381" s="67">
        <v>150.52000000000001</v>
      </c>
      <c r="C381" s="67">
        <v>96.6</v>
      </c>
      <c r="D381" s="67">
        <v>90.3</v>
      </c>
      <c r="E381" s="67">
        <v>210.37</v>
      </c>
      <c r="F381" s="67">
        <v>123.27</v>
      </c>
    </row>
    <row r="382" spans="1:6">
      <c r="A382" s="95">
        <v>42187</v>
      </c>
      <c r="B382" s="67">
        <v>150.82</v>
      </c>
      <c r="C382" s="67">
        <v>96.78</v>
      </c>
      <c r="D382" s="67">
        <v>90.38</v>
      </c>
      <c r="E382" s="67">
        <v>217.27</v>
      </c>
      <c r="F382" s="67">
        <v>124.52</v>
      </c>
    </row>
    <row r="383" spans="1:6">
      <c r="A383" s="95">
        <v>42188</v>
      </c>
      <c r="B383" s="67">
        <v>151.32</v>
      </c>
      <c r="C383" s="67">
        <v>97.09</v>
      </c>
      <c r="D383" s="67">
        <v>90.95</v>
      </c>
      <c r="E383" s="67">
        <v>221.03</v>
      </c>
      <c r="F383" s="67">
        <v>124.78</v>
      </c>
    </row>
    <row r="384" spans="1:6">
      <c r="A384" s="95">
        <v>42191</v>
      </c>
      <c r="B384" s="67">
        <v>151.4</v>
      </c>
      <c r="C384" s="67">
        <v>97.56</v>
      </c>
      <c r="D384" s="67">
        <v>91.57</v>
      </c>
      <c r="E384" s="67">
        <v>223.34</v>
      </c>
      <c r="F384" s="67">
        <v>125.64</v>
      </c>
    </row>
    <row r="385" spans="1:6">
      <c r="A385" s="95">
        <v>42192</v>
      </c>
      <c r="B385" s="67">
        <v>151.55000000000001</v>
      </c>
      <c r="C385" s="67">
        <v>97.94</v>
      </c>
      <c r="D385" s="67">
        <v>91.5</v>
      </c>
      <c r="E385" s="67">
        <v>222.59</v>
      </c>
      <c r="F385" s="67">
        <v>124.45</v>
      </c>
    </row>
    <row r="386" spans="1:6">
      <c r="A386" s="95">
        <v>42193</v>
      </c>
      <c r="B386" s="67">
        <v>151.35</v>
      </c>
      <c r="C386" s="67">
        <v>98.61</v>
      </c>
      <c r="D386" s="67">
        <v>91.36</v>
      </c>
      <c r="E386" s="67">
        <v>223.62</v>
      </c>
      <c r="F386" s="67">
        <v>125.57</v>
      </c>
    </row>
    <row r="387" spans="1:6">
      <c r="A387" s="95">
        <v>42194</v>
      </c>
      <c r="B387" s="67">
        <v>152.4</v>
      </c>
      <c r="C387" s="67">
        <v>99.06</v>
      </c>
      <c r="D387" s="67">
        <v>91.43</v>
      </c>
      <c r="E387" s="67">
        <v>223.95</v>
      </c>
      <c r="F387" s="67">
        <v>125.97</v>
      </c>
    </row>
    <row r="388" spans="1:6">
      <c r="A388" s="95">
        <v>42195</v>
      </c>
      <c r="B388" s="67">
        <v>152.47</v>
      </c>
      <c r="C388" s="67">
        <v>99.84</v>
      </c>
      <c r="D388" s="67">
        <v>91.43</v>
      </c>
      <c r="E388" s="67">
        <v>226.14</v>
      </c>
      <c r="F388" s="67">
        <v>126.86</v>
      </c>
    </row>
    <row r="389" spans="1:6">
      <c r="A389" s="95">
        <v>42198</v>
      </c>
      <c r="B389" s="67">
        <v>152.72</v>
      </c>
      <c r="C389" s="67">
        <v>100.24</v>
      </c>
      <c r="D389" s="67">
        <v>90.92</v>
      </c>
      <c r="E389" s="67">
        <v>226.58</v>
      </c>
      <c r="F389" s="67">
        <v>126.33</v>
      </c>
    </row>
    <row r="390" spans="1:6">
      <c r="A390" s="95">
        <v>42199</v>
      </c>
      <c r="B390" s="67">
        <v>152.44</v>
      </c>
      <c r="C390" s="67">
        <v>99.83</v>
      </c>
      <c r="D390" s="67">
        <v>90.7</v>
      </c>
      <c r="E390" s="67">
        <v>226.58</v>
      </c>
      <c r="F390" s="67">
        <v>126.52</v>
      </c>
    </row>
    <row r="391" spans="1:6">
      <c r="A391" s="95">
        <v>42200</v>
      </c>
      <c r="B391" s="67">
        <v>152.25</v>
      </c>
      <c r="C391" s="67">
        <v>99.61</v>
      </c>
      <c r="D391" s="67">
        <v>90.8</v>
      </c>
      <c r="E391" s="67">
        <v>226.87</v>
      </c>
      <c r="F391" s="67">
        <v>126.34</v>
      </c>
    </row>
    <row r="392" spans="1:6">
      <c r="A392" s="95">
        <v>42201</v>
      </c>
      <c r="B392" s="67">
        <v>151.71</v>
      </c>
      <c r="C392" s="67">
        <v>100.09</v>
      </c>
      <c r="D392" s="67">
        <v>90.27</v>
      </c>
      <c r="E392" s="67">
        <v>226.58</v>
      </c>
      <c r="F392" s="67">
        <v>124.99</v>
      </c>
    </row>
    <row r="393" spans="1:6">
      <c r="A393" s="95">
        <v>42202</v>
      </c>
      <c r="B393" s="67">
        <v>151.57</v>
      </c>
      <c r="C393" s="67">
        <v>99.93</v>
      </c>
      <c r="D393" s="67">
        <v>90.55</v>
      </c>
      <c r="E393" s="67">
        <v>226.58</v>
      </c>
      <c r="F393" s="67">
        <v>125.56</v>
      </c>
    </row>
    <row r="394" spans="1:6">
      <c r="A394" s="95">
        <v>42205</v>
      </c>
      <c r="B394" s="67">
        <v>151.79</v>
      </c>
      <c r="C394" s="67">
        <v>100.03</v>
      </c>
      <c r="D394" s="67">
        <v>90.84</v>
      </c>
      <c r="E394" s="67">
        <v>226.58</v>
      </c>
      <c r="F394" s="67">
        <v>125.63</v>
      </c>
    </row>
    <row r="395" spans="1:6">
      <c r="A395" s="95">
        <v>42206</v>
      </c>
      <c r="B395" s="67">
        <v>152.03</v>
      </c>
      <c r="C395" s="67">
        <v>100.53</v>
      </c>
      <c r="D395" s="67">
        <v>93.41</v>
      </c>
      <c r="E395" s="67">
        <v>227.45</v>
      </c>
      <c r="F395" s="67">
        <v>126.61</v>
      </c>
    </row>
    <row r="396" spans="1:6">
      <c r="A396" s="95">
        <v>42207</v>
      </c>
      <c r="B396" s="67">
        <v>152.62</v>
      </c>
      <c r="C396" s="67">
        <v>101.48</v>
      </c>
      <c r="D396" s="67">
        <v>93.98</v>
      </c>
      <c r="E396" s="67">
        <v>228.74</v>
      </c>
      <c r="F396" s="67">
        <v>125.9</v>
      </c>
    </row>
    <row r="397" spans="1:6">
      <c r="A397" s="95">
        <v>42208</v>
      </c>
      <c r="B397" s="67">
        <v>151.97999999999999</v>
      </c>
      <c r="C397" s="67">
        <v>101.55</v>
      </c>
      <c r="D397" s="67">
        <v>94.82</v>
      </c>
      <c r="E397" s="67">
        <v>228.45</v>
      </c>
      <c r="F397" s="67">
        <v>124.46</v>
      </c>
    </row>
    <row r="398" spans="1:6">
      <c r="A398" s="95">
        <v>42209</v>
      </c>
      <c r="B398" s="67">
        <v>152.88999999999999</v>
      </c>
      <c r="C398" s="67">
        <v>102.08</v>
      </c>
      <c r="D398" s="67">
        <v>95.71</v>
      </c>
      <c r="E398" s="67">
        <v>225.56</v>
      </c>
      <c r="F398" s="67">
        <v>124.55</v>
      </c>
    </row>
    <row r="399" spans="1:6">
      <c r="A399" s="95">
        <v>42212</v>
      </c>
      <c r="B399" s="67">
        <v>153.47</v>
      </c>
      <c r="C399" s="67">
        <v>101.68</v>
      </c>
      <c r="D399" s="67">
        <v>95.14</v>
      </c>
      <c r="E399" s="67">
        <v>226.41</v>
      </c>
      <c r="F399" s="67">
        <v>125.17</v>
      </c>
    </row>
    <row r="400" spans="1:6">
      <c r="A400" s="95">
        <v>42213</v>
      </c>
      <c r="B400" s="67">
        <v>154.47</v>
      </c>
      <c r="C400" s="67">
        <v>101.51</v>
      </c>
      <c r="D400" s="67">
        <v>94.8</v>
      </c>
      <c r="E400" s="67">
        <v>226.41</v>
      </c>
      <c r="F400" s="67">
        <v>125.57</v>
      </c>
    </row>
    <row r="401" spans="1:6">
      <c r="A401" s="95">
        <v>42214</v>
      </c>
      <c r="B401" s="67">
        <v>155.47999999999999</v>
      </c>
      <c r="C401" s="67">
        <v>101.26</v>
      </c>
      <c r="D401" s="67">
        <v>95.01</v>
      </c>
      <c r="E401" s="67">
        <v>225.85</v>
      </c>
      <c r="F401" s="67">
        <v>127.32</v>
      </c>
    </row>
    <row r="402" spans="1:6">
      <c r="A402" s="95">
        <v>42215</v>
      </c>
      <c r="B402" s="67">
        <v>156.16999999999999</v>
      </c>
      <c r="C402" s="67">
        <v>100.99</v>
      </c>
      <c r="D402" s="67">
        <v>95.11</v>
      </c>
      <c r="E402" s="67">
        <v>225.24</v>
      </c>
      <c r="F402" s="67">
        <v>128.59</v>
      </c>
    </row>
    <row r="403" spans="1:6">
      <c r="A403" s="95">
        <v>42216</v>
      </c>
      <c r="B403" s="67">
        <v>155.52000000000001</v>
      </c>
      <c r="C403" s="67">
        <v>100.89</v>
      </c>
      <c r="D403" s="67">
        <v>94.72</v>
      </c>
      <c r="E403" s="67">
        <v>223.7</v>
      </c>
      <c r="F403" s="67">
        <v>128.49</v>
      </c>
    </row>
    <row r="404" spans="1:6">
      <c r="A404" s="95">
        <v>42220</v>
      </c>
      <c r="B404" s="67">
        <v>153.59</v>
      </c>
      <c r="C404" s="67">
        <v>101.3</v>
      </c>
      <c r="D404" s="67">
        <v>95.44</v>
      </c>
      <c r="E404" s="67">
        <v>223.7</v>
      </c>
      <c r="F404" s="67">
        <v>128.74</v>
      </c>
    </row>
    <row r="405" spans="1:6">
      <c r="A405" s="95">
        <v>42221</v>
      </c>
      <c r="B405" s="67">
        <v>153.69</v>
      </c>
      <c r="C405" s="67">
        <v>101.65</v>
      </c>
      <c r="D405" s="67">
        <v>95.73</v>
      </c>
      <c r="E405" s="67">
        <v>225.59</v>
      </c>
      <c r="F405" s="67">
        <v>128.99</v>
      </c>
    </row>
    <row r="406" spans="1:6">
      <c r="A406" s="95">
        <v>42222</v>
      </c>
      <c r="B406" s="67">
        <v>152.68</v>
      </c>
      <c r="C406" s="67">
        <v>101.41</v>
      </c>
      <c r="D406" s="67">
        <v>95.21</v>
      </c>
      <c r="E406" s="67">
        <v>225.59</v>
      </c>
      <c r="F406" s="67">
        <v>128.96</v>
      </c>
    </row>
    <row r="407" spans="1:6">
      <c r="A407" s="95">
        <v>42223</v>
      </c>
      <c r="B407" s="67">
        <v>152.5</v>
      </c>
      <c r="C407" s="67">
        <v>101.39</v>
      </c>
      <c r="D407" s="67">
        <v>95.39</v>
      </c>
      <c r="E407" s="67">
        <v>224.18</v>
      </c>
      <c r="F407" s="67">
        <v>128.9</v>
      </c>
    </row>
    <row r="408" spans="1:6">
      <c r="A408" s="95">
        <v>42226</v>
      </c>
      <c r="B408" s="67">
        <v>153.26</v>
      </c>
      <c r="C408" s="67">
        <v>101.71</v>
      </c>
      <c r="D408" s="67">
        <v>95.39</v>
      </c>
      <c r="E408" s="67">
        <v>224.18</v>
      </c>
      <c r="F408" s="67">
        <v>128.66999999999999</v>
      </c>
    </row>
    <row r="409" spans="1:6">
      <c r="A409" s="95">
        <v>42227</v>
      </c>
      <c r="B409" s="67">
        <v>153.86000000000001</v>
      </c>
      <c r="C409" s="67">
        <v>101.45</v>
      </c>
      <c r="D409" s="67">
        <v>95.39</v>
      </c>
      <c r="E409" s="67">
        <v>223.28</v>
      </c>
      <c r="F409" s="67">
        <v>130.06</v>
      </c>
    </row>
    <row r="410" spans="1:6">
      <c r="A410" s="95">
        <v>42228</v>
      </c>
      <c r="B410" s="67">
        <v>154.99</v>
      </c>
      <c r="C410" s="67">
        <v>101.85</v>
      </c>
      <c r="D410" s="67">
        <v>94.63</v>
      </c>
      <c r="E410" s="67">
        <v>224.67</v>
      </c>
      <c r="F410" s="67">
        <v>131.86000000000001</v>
      </c>
    </row>
    <row r="411" spans="1:6">
      <c r="A411" s="95">
        <v>42229</v>
      </c>
      <c r="B411" s="67">
        <v>154.1</v>
      </c>
      <c r="C411" s="67">
        <v>102.81</v>
      </c>
      <c r="D411" s="67">
        <v>94.41</v>
      </c>
      <c r="E411" s="67">
        <v>232.18</v>
      </c>
      <c r="F411" s="67">
        <v>133.16</v>
      </c>
    </row>
    <row r="412" spans="1:6">
      <c r="A412" s="95">
        <v>42230</v>
      </c>
      <c r="B412" s="67">
        <v>156.19</v>
      </c>
      <c r="C412" s="67">
        <v>102.66</v>
      </c>
      <c r="D412" s="67">
        <v>94.41</v>
      </c>
      <c r="E412" s="67">
        <v>233.29</v>
      </c>
      <c r="F412" s="67">
        <v>133.97</v>
      </c>
    </row>
    <row r="413" spans="1:6">
      <c r="A413" s="95">
        <v>42233</v>
      </c>
      <c r="B413" s="67">
        <v>155.65</v>
      </c>
      <c r="C413" s="67">
        <v>102.36</v>
      </c>
      <c r="D413" s="67">
        <v>94.07</v>
      </c>
      <c r="E413" s="67">
        <v>236.32</v>
      </c>
      <c r="F413" s="67">
        <v>134.33000000000001</v>
      </c>
    </row>
    <row r="414" spans="1:6">
      <c r="A414" s="95">
        <v>42234</v>
      </c>
      <c r="B414" s="67">
        <v>155.76</v>
      </c>
      <c r="C414" s="67">
        <v>101.92</v>
      </c>
      <c r="D414" s="67">
        <v>94.3</v>
      </c>
      <c r="E414" s="67">
        <v>236.74</v>
      </c>
      <c r="F414" s="67">
        <v>134.88</v>
      </c>
    </row>
    <row r="415" spans="1:6">
      <c r="A415" s="95">
        <v>42235</v>
      </c>
      <c r="B415" s="67">
        <v>156.29</v>
      </c>
      <c r="C415" s="67">
        <v>102.65</v>
      </c>
      <c r="D415" s="67">
        <v>94.8</v>
      </c>
      <c r="E415" s="67">
        <v>236.88</v>
      </c>
      <c r="F415" s="67">
        <v>135.76</v>
      </c>
    </row>
    <row r="416" spans="1:6">
      <c r="A416" s="95">
        <v>42236</v>
      </c>
      <c r="B416" s="67">
        <v>158.74</v>
      </c>
      <c r="C416" s="67">
        <v>104.11</v>
      </c>
      <c r="D416" s="67">
        <v>97.33</v>
      </c>
      <c r="E416" s="67">
        <v>236.88</v>
      </c>
      <c r="F416" s="67">
        <v>138.08000000000001</v>
      </c>
    </row>
    <row r="417" spans="1:6">
      <c r="A417" s="95">
        <v>42237</v>
      </c>
      <c r="B417" s="67">
        <v>158.34</v>
      </c>
      <c r="C417" s="67">
        <v>104.41</v>
      </c>
      <c r="D417" s="67">
        <v>97.77</v>
      </c>
      <c r="E417" s="67">
        <v>238.84</v>
      </c>
      <c r="F417" s="67">
        <v>136.91</v>
      </c>
    </row>
    <row r="418" spans="1:6">
      <c r="A418" s="95">
        <v>42240</v>
      </c>
      <c r="B418" s="67">
        <v>153.65</v>
      </c>
      <c r="C418" s="67">
        <v>103.03</v>
      </c>
      <c r="D418" s="67">
        <v>96.49</v>
      </c>
      <c r="E418" s="67">
        <v>231.92</v>
      </c>
      <c r="F418" s="67">
        <v>133.82</v>
      </c>
    </row>
    <row r="419" spans="1:6">
      <c r="A419" s="95">
        <v>42241</v>
      </c>
      <c r="B419" s="67">
        <v>154.16</v>
      </c>
      <c r="C419" s="67">
        <v>103.6</v>
      </c>
      <c r="D419" s="67">
        <v>97.17</v>
      </c>
      <c r="E419" s="67">
        <v>235.54</v>
      </c>
      <c r="F419" s="67">
        <v>133.32</v>
      </c>
    </row>
    <row r="420" spans="1:6">
      <c r="A420" s="95">
        <v>42242</v>
      </c>
      <c r="B420" s="67">
        <v>154.08000000000001</v>
      </c>
      <c r="C420" s="67">
        <v>104.99</v>
      </c>
      <c r="D420" s="67">
        <v>97.11</v>
      </c>
      <c r="E420" s="67">
        <v>232.95</v>
      </c>
      <c r="F420" s="67">
        <v>132.63999999999999</v>
      </c>
    </row>
    <row r="421" spans="1:6">
      <c r="A421" s="95">
        <v>42243</v>
      </c>
      <c r="B421" s="67">
        <v>155.99</v>
      </c>
      <c r="C421" s="67">
        <v>106.62</v>
      </c>
      <c r="D421" s="67">
        <v>97.29</v>
      </c>
      <c r="E421" s="67">
        <v>243</v>
      </c>
      <c r="F421" s="67">
        <v>133.38</v>
      </c>
    </row>
    <row r="422" spans="1:6">
      <c r="A422" s="95">
        <v>42244</v>
      </c>
      <c r="B422" s="67">
        <v>157.44</v>
      </c>
      <c r="C422" s="67">
        <v>106.11</v>
      </c>
      <c r="D422" s="67">
        <v>95.53</v>
      </c>
      <c r="E422" s="67">
        <v>243.75</v>
      </c>
      <c r="F422" s="67">
        <v>133.85</v>
      </c>
    </row>
    <row r="423" spans="1:6">
      <c r="A423" s="95">
        <v>42247</v>
      </c>
      <c r="B423" s="67">
        <v>157.63</v>
      </c>
      <c r="C423" s="67">
        <v>106.98</v>
      </c>
      <c r="D423" s="67">
        <v>94.77</v>
      </c>
      <c r="E423" s="67">
        <v>245.44</v>
      </c>
      <c r="F423" s="67">
        <v>134.32</v>
      </c>
    </row>
    <row r="424" spans="1:6">
      <c r="A424" s="95">
        <v>42248</v>
      </c>
      <c r="B424" s="67">
        <v>156.38999999999999</v>
      </c>
      <c r="C424" s="67">
        <v>107.04</v>
      </c>
      <c r="D424" s="67">
        <v>94.81</v>
      </c>
      <c r="E424" s="67">
        <v>245.3</v>
      </c>
      <c r="F424" s="67">
        <v>133.91</v>
      </c>
    </row>
    <row r="425" spans="1:6">
      <c r="A425" s="95">
        <v>42249</v>
      </c>
      <c r="B425" s="67">
        <v>157.15</v>
      </c>
      <c r="C425" s="67">
        <v>107.24</v>
      </c>
      <c r="D425" s="67">
        <v>94.36</v>
      </c>
      <c r="E425" s="67">
        <v>248.8</v>
      </c>
      <c r="F425" s="67">
        <v>134.16</v>
      </c>
    </row>
    <row r="426" spans="1:6">
      <c r="A426" s="95">
        <v>42250</v>
      </c>
      <c r="B426" s="67">
        <v>158.03</v>
      </c>
      <c r="C426" s="67">
        <v>106.88</v>
      </c>
      <c r="D426" s="67">
        <v>94.89</v>
      </c>
      <c r="E426" s="67">
        <v>250.45</v>
      </c>
      <c r="F426" s="67">
        <v>133.68</v>
      </c>
    </row>
    <row r="427" spans="1:6">
      <c r="A427" s="95">
        <v>42251</v>
      </c>
      <c r="B427" s="67">
        <v>158.84</v>
      </c>
      <c r="C427" s="67">
        <v>106.92</v>
      </c>
      <c r="D427" s="67">
        <v>94.74</v>
      </c>
      <c r="E427" s="67">
        <v>250.45</v>
      </c>
      <c r="F427" s="67">
        <v>135.08000000000001</v>
      </c>
    </row>
    <row r="428" spans="1:6">
      <c r="A428" s="95">
        <v>42254</v>
      </c>
      <c r="B428" s="67">
        <v>159.55000000000001</v>
      </c>
      <c r="C428" s="67">
        <v>107.55</v>
      </c>
      <c r="D428" s="67">
        <v>94.62</v>
      </c>
      <c r="E428" s="67">
        <v>250.91</v>
      </c>
      <c r="F428" s="67">
        <v>135.55000000000001</v>
      </c>
    </row>
    <row r="429" spans="1:6">
      <c r="A429" s="95">
        <v>42255</v>
      </c>
      <c r="B429" s="67">
        <v>162.05000000000001</v>
      </c>
      <c r="C429" s="67">
        <v>108.02</v>
      </c>
      <c r="D429" s="67">
        <v>95.74</v>
      </c>
      <c r="E429" s="67">
        <v>250.91</v>
      </c>
      <c r="F429" s="67">
        <v>137.69999999999999</v>
      </c>
    </row>
    <row r="430" spans="1:6">
      <c r="A430" s="95">
        <v>42256</v>
      </c>
      <c r="B430" s="67">
        <v>163.78</v>
      </c>
      <c r="C430" s="67">
        <v>109.04</v>
      </c>
      <c r="D430" s="67">
        <v>96.03</v>
      </c>
      <c r="E430" s="67">
        <v>252.64</v>
      </c>
      <c r="F430" s="67">
        <v>139.29</v>
      </c>
    </row>
    <row r="431" spans="1:6">
      <c r="A431" s="95">
        <v>42257</v>
      </c>
      <c r="B431" s="67">
        <v>165.18</v>
      </c>
      <c r="C431" s="67">
        <v>108.99</v>
      </c>
      <c r="D431" s="67">
        <v>97.24</v>
      </c>
      <c r="E431" s="67">
        <v>251.05</v>
      </c>
      <c r="F431" s="67">
        <v>139.02000000000001</v>
      </c>
    </row>
    <row r="432" spans="1:6">
      <c r="A432" s="95">
        <v>42258</v>
      </c>
      <c r="B432" s="67">
        <v>164.14</v>
      </c>
      <c r="C432" s="67">
        <v>107.92</v>
      </c>
      <c r="D432" s="67">
        <v>95.37</v>
      </c>
      <c r="E432" s="67">
        <v>252.9</v>
      </c>
      <c r="F432" s="67">
        <v>139.11000000000001</v>
      </c>
    </row>
    <row r="433" spans="1:6">
      <c r="A433" s="95">
        <v>42261</v>
      </c>
      <c r="B433" s="67">
        <v>163.80000000000001</v>
      </c>
      <c r="C433" s="67">
        <v>107.52</v>
      </c>
      <c r="D433" s="67">
        <v>94.48</v>
      </c>
      <c r="E433" s="67">
        <v>252.9</v>
      </c>
      <c r="F433" s="67">
        <v>139.02000000000001</v>
      </c>
    </row>
    <row r="434" spans="1:6">
      <c r="A434" s="95">
        <v>42262</v>
      </c>
      <c r="B434" s="67">
        <v>163.46</v>
      </c>
      <c r="C434" s="67">
        <v>107.27</v>
      </c>
      <c r="D434" s="67">
        <v>94.92</v>
      </c>
      <c r="E434" s="67">
        <v>252.9</v>
      </c>
      <c r="F434" s="67">
        <v>138.91</v>
      </c>
    </row>
    <row r="435" spans="1:6">
      <c r="A435" s="95">
        <v>42263</v>
      </c>
      <c r="B435" s="67">
        <v>164.33</v>
      </c>
      <c r="C435" s="67">
        <v>107.22</v>
      </c>
      <c r="D435" s="67">
        <v>94.51</v>
      </c>
      <c r="E435" s="67">
        <v>254.26</v>
      </c>
      <c r="F435" s="67">
        <v>139.72999999999999</v>
      </c>
    </row>
    <row r="436" spans="1:6">
      <c r="A436" s="95">
        <v>42264</v>
      </c>
      <c r="B436" s="67">
        <v>164.13</v>
      </c>
      <c r="C436" s="67">
        <v>107.38</v>
      </c>
      <c r="D436" s="67">
        <v>94.88</v>
      </c>
      <c r="E436" s="67">
        <v>254.67</v>
      </c>
      <c r="F436" s="67">
        <v>140.51</v>
      </c>
    </row>
    <row r="437" spans="1:6">
      <c r="A437" s="95">
        <v>42265</v>
      </c>
      <c r="B437" s="67">
        <v>163.57</v>
      </c>
      <c r="C437" s="67">
        <v>107.58</v>
      </c>
      <c r="D437" s="67">
        <v>95.19</v>
      </c>
      <c r="E437" s="67">
        <v>254.67</v>
      </c>
      <c r="F437" s="67">
        <v>138.91</v>
      </c>
    </row>
    <row r="438" spans="1:6">
      <c r="A438" s="95">
        <v>42268</v>
      </c>
      <c r="B438" s="67">
        <v>163.55000000000001</v>
      </c>
      <c r="C438" s="67">
        <v>107.27</v>
      </c>
      <c r="D438" s="67">
        <v>95.02</v>
      </c>
      <c r="E438" s="67">
        <v>254.67</v>
      </c>
      <c r="F438" s="67">
        <v>138.83000000000001</v>
      </c>
    </row>
    <row r="439" spans="1:6">
      <c r="A439" s="95">
        <v>42269</v>
      </c>
      <c r="B439" s="67">
        <v>163.72</v>
      </c>
      <c r="C439" s="67">
        <v>106.71</v>
      </c>
      <c r="D439" s="67">
        <v>94.45</v>
      </c>
      <c r="E439" s="67">
        <v>255.49</v>
      </c>
      <c r="F439" s="67">
        <v>139.47</v>
      </c>
    </row>
    <row r="440" spans="1:6">
      <c r="A440" s="95">
        <v>42270</v>
      </c>
      <c r="B440" s="67">
        <v>164.86</v>
      </c>
      <c r="C440" s="67">
        <v>108.78</v>
      </c>
      <c r="D440" s="67">
        <v>94.3</v>
      </c>
      <c r="E440" s="67">
        <v>250.29</v>
      </c>
      <c r="F440" s="67">
        <v>139.82</v>
      </c>
    </row>
    <row r="441" spans="1:6">
      <c r="A441" s="95">
        <v>42271</v>
      </c>
      <c r="B441" s="67">
        <v>166.3</v>
      </c>
      <c r="C441" s="67">
        <v>109.29</v>
      </c>
      <c r="D441" s="67">
        <v>93.9</v>
      </c>
      <c r="E441" s="67">
        <v>250.29</v>
      </c>
      <c r="F441" s="67">
        <v>139.85</v>
      </c>
    </row>
    <row r="442" spans="1:6">
      <c r="A442" s="95">
        <v>42272</v>
      </c>
      <c r="B442" s="67">
        <v>167.29</v>
      </c>
      <c r="C442" s="67">
        <v>109.32</v>
      </c>
      <c r="D442" s="67">
        <v>94.77</v>
      </c>
      <c r="E442" s="67">
        <v>256.29000000000002</v>
      </c>
      <c r="F442" s="67">
        <v>140.16</v>
      </c>
    </row>
    <row r="443" spans="1:6">
      <c r="A443" s="95">
        <v>42275</v>
      </c>
      <c r="B443" s="67">
        <v>168.04</v>
      </c>
      <c r="C443" s="67">
        <v>110.26</v>
      </c>
      <c r="D443" s="67">
        <v>94.4</v>
      </c>
      <c r="E443" s="67">
        <v>255.33</v>
      </c>
      <c r="F443" s="67">
        <v>142.66</v>
      </c>
    </row>
    <row r="444" spans="1:6">
      <c r="A444" s="95">
        <v>42276</v>
      </c>
      <c r="B444" s="67">
        <v>167.49</v>
      </c>
      <c r="C444" s="67">
        <v>109.95</v>
      </c>
      <c r="D444" s="67">
        <v>94.25</v>
      </c>
      <c r="E444" s="67">
        <v>256.02</v>
      </c>
      <c r="F444" s="67">
        <v>141.08000000000001</v>
      </c>
    </row>
    <row r="445" spans="1:6">
      <c r="A445" s="95">
        <v>42277</v>
      </c>
      <c r="B445" s="67">
        <v>167.62</v>
      </c>
      <c r="C445" s="67">
        <v>110.36</v>
      </c>
      <c r="D445" s="67">
        <v>94.6</v>
      </c>
      <c r="E445" s="67">
        <v>255.95</v>
      </c>
      <c r="F445" s="67">
        <v>141.08000000000001</v>
      </c>
    </row>
    <row r="446" spans="1:6">
      <c r="A446" s="95">
        <v>42278</v>
      </c>
      <c r="B446" s="67">
        <v>168.95</v>
      </c>
      <c r="C446" s="67">
        <v>109.47</v>
      </c>
      <c r="D446" s="67">
        <v>94.71</v>
      </c>
      <c r="E446" s="67">
        <v>255.61</v>
      </c>
      <c r="F446" s="67">
        <v>141.53</v>
      </c>
    </row>
    <row r="447" spans="1:6">
      <c r="A447" s="95">
        <v>42279</v>
      </c>
      <c r="B447" s="67">
        <v>170.61</v>
      </c>
      <c r="C447" s="67">
        <v>110.31</v>
      </c>
      <c r="D447" s="67">
        <v>95.9</v>
      </c>
      <c r="E447" s="67">
        <v>256.70999999999998</v>
      </c>
      <c r="F447" s="67">
        <v>142.68</v>
      </c>
    </row>
    <row r="448" spans="1:6">
      <c r="A448" s="95">
        <v>42282</v>
      </c>
      <c r="B448" s="67">
        <v>171.24</v>
      </c>
      <c r="C448" s="67">
        <v>110.94</v>
      </c>
      <c r="D448" s="67">
        <v>95.75</v>
      </c>
      <c r="E448" s="67">
        <v>249.74</v>
      </c>
      <c r="F448" s="67">
        <v>143.82</v>
      </c>
    </row>
    <row r="449" spans="1:6">
      <c r="A449" s="95">
        <v>42283</v>
      </c>
      <c r="B449" s="67">
        <v>170.69</v>
      </c>
      <c r="C449" s="67">
        <v>110.83</v>
      </c>
      <c r="D449" s="67">
        <v>95.52</v>
      </c>
      <c r="E449" s="67">
        <v>251.25</v>
      </c>
      <c r="F449" s="67">
        <v>143.11000000000001</v>
      </c>
    </row>
    <row r="450" spans="1:6">
      <c r="A450" s="95">
        <v>42284</v>
      </c>
      <c r="B450" s="67">
        <v>171.33</v>
      </c>
      <c r="C450" s="67">
        <v>111.29</v>
      </c>
      <c r="D450" s="67">
        <v>95.97</v>
      </c>
      <c r="E450" s="67">
        <v>252.45</v>
      </c>
      <c r="F450" s="67">
        <v>142.63</v>
      </c>
    </row>
    <row r="451" spans="1:6">
      <c r="A451" s="95">
        <v>42285</v>
      </c>
      <c r="B451" s="67">
        <v>171.92</v>
      </c>
      <c r="C451" s="67">
        <v>112.22</v>
      </c>
      <c r="D451" s="67">
        <v>96.74</v>
      </c>
      <c r="E451" s="67">
        <v>255.44</v>
      </c>
      <c r="F451" s="67">
        <v>143.16999999999999</v>
      </c>
    </row>
    <row r="452" spans="1:6">
      <c r="A452" s="95">
        <v>42286</v>
      </c>
      <c r="B452" s="67">
        <v>172.04</v>
      </c>
      <c r="C452" s="67">
        <v>111.82</v>
      </c>
      <c r="D452" s="67">
        <v>97.86</v>
      </c>
      <c r="E452" s="67">
        <v>257.05</v>
      </c>
      <c r="F452" s="67">
        <v>142.22999999999999</v>
      </c>
    </row>
    <row r="453" spans="1:6">
      <c r="A453" s="95">
        <v>42289</v>
      </c>
      <c r="B453" s="67">
        <v>172.01</v>
      </c>
      <c r="C453" s="67">
        <v>112.88</v>
      </c>
      <c r="D453" s="67">
        <v>98.44</v>
      </c>
      <c r="E453" s="67">
        <v>259.37</v>
      </c>
      <c r="F453" s="67">
        <v>142.88999999999999</v>
      </c>
    </row>
    <row r="454" spans="1:6">
      <c r="A454" s="95">
        <v>42290</v>
      </c>
      <c r="B454" s="67">
        <v>172.68</v>
      </c>
      <c r="C454" s="67">
        <v>116.19</v>
      </c>
      <c r="D454" s="67">
        <v>101.79</v>
      </c>
      <c r="E454" s="67">
        <v>265.39</v>
      </c>
      <c r="F454" s="67">
        <v>143.77000000000001</v>
      </c>
    </row>
    <row r="455" spans="1:6">
      <c r="A455" s="95">
        <v>42291</v>
      </c>
      <c r="B455" s="67">
        <v>172.19</v>
      </c>
      <c r="C455" s="67">
        <v>116.55</v>
      </c>
      <c r="D455" s="67">
        <v>102.39</v>
      </c>
      <c r="E455" s="67">
        <v>266.87</v>
      </c>
      <c r="F455" s="67">
        <v>142.66999999999999</v>
      </c>
    </row>
    <row r="456" spans="1:6">
      <c r="A456" s="95">
        <v>42292</v>
      </c>
      <c r="B456" s="67">
        <v>172.79</v>
      </c>
      <c r="C456" s="67">
        <v>117.82</v>
      </c>
      <c r="D456" s="67">
        <v>103.18</v>
      </c>
      <c r="E456" s="67">
        <v>264.89999999999998</v>
      </c>
      <c r="F456" s="67">
        <v>143.58000000000001</v>
      </c>
    </row>
    <row r="457" spans="1:6">
      <c r="A457" s="95">
        <v>42293</v>
      </c>
      <c r="B457" s="67">
        <v>172.5</v>
      </c>
      <c r="C457" s="67">
        <v>118.37</v>
      </c>
      <c r="D457" s="67">
        <v>103.47</v>
      </c>
      <c r="E457" s="67">
        <v>268.73</v>
      </c>
      <c r="F457" s="67">
        <v>143.41</v>
      </c>
    </row>
    <row r="458" spans="1:6">
      <c r="A458" s="95">
        <v>42296</v>
      </c>
      <c r="B458" s="67">
        <v>172.78</v>
      </c>
      <c r="C458" s="67">
        <v>118.1</v>
      </c>
      <c r="D458" s="67">
        <v>104</v>
      </c>
      <c r="E458" s="67">
        <v>272.82</v>
      </c>
      <c r="F458" s="67">
        <v>143.51</v>
      </c>
    </row>
    <row r="459" spans="1:6">
      <c r="A459" s="95">
        <v>42297</v>
      </c>
      <c r="B459" s="67">
        <v>172.53</v>
      </c>
      <c r="C459" s="67">
        <v>120.57</v>
      </c>
      <c r="D459" s="67">
        <v>104.82</v>
      </c>
      <c r="E459" s="67">
        <v>271.12</v>
      </c>
      <c r="F459" s="67">
        <v>142.99</v>
      </c>
    </row>
    <row r="460" spans="1:6">
      <c r="A460" s="95">
        <v>42298</v>
      </c>
      <c r="B460" s="67">
        <v>172.29</v>
      </c>
      <c r="C460" s="67">
        <v>120.51</v>
      </c>
      <c r="D460" s="67">
        <v>104.68</v>
      </c>
      <c r="E460" s="67">
        <v>271.24</v>
      </c>
      <c r="F460" s="67">
        <v>142.30000000000001</v>
      </c>
    </row>
    <row r="461" spans="1:6">
      <c r="A461" s="95">
        <v>42299</v>
      </c>
      <c r="B461" s="67">
        <v>173.37</v>
      </c>
      <c r="C461" s="67">
        <v>121.84</v>
      </c>
      <c r="D461" s="67">
        <v>107.08</v>
      </c>
      <c r="E461" s="67">
        <v>269.72000000000003</v>
      </c>
      <c r="F461" s="67">
        <v>142.86000000000001</v>
      </c>
    </row>
    <row r="462" spans="1:6">
      <c r="A462" s="95">
        <v>42300</v>
      </c>
      <c r="B462" s="67">
        <v>174.02</v>
      </c>
      <c r="C462" s="67">
        <v>121.72</v>
      </c>
      <c r="D462" s="67">
        <v>107.89</v>
      </c>
      <c r="E462" s="67">
        <v>268.93</v>
      </c>
      <c r="F462" s="67">
        <v>143.12</v>
      </c>
    </row>
    <row r="463" spans="1:6">
      <c r="A463" s="95">
        <v>42303</v>
      </c>
      <c r="B463" s="67">
        <v>177.85</v>
      </c>
      <c r="C463" s="67">
        <v>121.83</v>
      </c>
      <c r="D463" s="67">
        <v>108.15</v>
      </c>
      <c r="E463" s="67">
        <v>267.07</v>
      </c>
      <c r="F463" s="67">
        <v>144.55000000000001</v>
      </c>
    </row>
    <row r="464" spans="1:6">
      <c r="A464" s="95">
        <v>42304</v>
      </c>
      <c r="B464" s="67">
        <v>178.2</v>
      </c>
      <c r="C464" s="67">
        <v>122.03</v>
      </c>
      <c r="D464" s="67">
        <v>108.89</v>
      </c>
      <c r="E464" s="67">
        <v>268.63</v>
      </c>
      <c r="F464" s="67">
        <v>144.63999999999999</v>
      </c>
    </row>
    <row r="465" spans="1:6">
      <c r="A465" s="95">
        <v>42305</v>
      </c>
      <c r="B465" s="67">
        <v>177.95</v>
      </c>
      <c r="C465" s="67">
        <v>121.94</v>
      </c>
      <c r="D465" s="67">
        <v>108.11</v>
      </c>
      <c r="E465" s="67">
        <v>266.7</v>
      </c>
      <c r="F465" s="67">
        <v>144.02000000000001</v>
      </c>
    </row>
    <row r="466" spans="1:6">
      <c r="A466" s="95">
        <v>42306</v>
      </c>
      <c r="B466" s="67">
        <v>179.65</v>
      </c>
      <c r="C466" s="67">
        <v>122.33</v>
      </c>
      <c r="D466" s="67">
        <v>108.36</v>
      </c>
      <c r="E466" s="67">
        <v>274.72000000000003</v>
      </c>
      <c r="F466" s="67">
        <v>149.79</v>
      </c>
    </row>
    <row r="467" spans="1:6">
      <c r="A467" s="95">
        <v>42307</v>
      </c>
      <c r="B467" s="67">
        <v>180.11</v>
      </c>
      <c r="C467" s="67">
        <v>121.84</v>
      </c>
      <c r="D467" s="67">
        <v>107.61</v>
      </c>
      <c r="E467" s="67">
        <v>277.45</v>
      </c>
      <c r="F467" s="67">
        <v>147.22999999999999</v>
      </c>
    </row>
    <row r="468" spans="1:6">
      <c r="A468" s="95">
        <v>42310</v>
      </c>
      <c r="B468" s="67">
        <v>179.48</v>
      </c>
      <c r="C468" s="67">
        <v>121.94</v>
      </c>
      <c r="D468" s="67">
        <v>107.17</v>
      </c>
      <c r="E468" s="67">
        <v>277.33</v>
      </c>
      <c r="F468" s="67">
        <v>145.29</v>
      </c>
    </row>
    <row r="469" spans="1:6">
      <c r="A469" s="95">
        <v>42311</v>
      </c>
      <c r="B469" s="67">
        <v>180.27</v>
      </c>
      <c r="C469" s="67">
        <v>122.27</v>
      </c>
      <c r="D469" s="67">
        <v>107.09</v>
      </c>
      <c r="E469" s="67">
        <v>277.58</v>
      </c>
      <c r="F469" s="67">
        <v>145.37</v>
      </c>
    </row>
    <row r="470" spans="1:6">
      <c r="A470" s="95">
        <v>42312</v>
      </c>
      <c r="B470" s="67">
        <v>178.02</v>
      </c>
      <c r="C470" s="67">
        <v>120.36</v>
      </c>
      <c r="D470" s="67">
        <v>104.71</v>
      </c>
      <c r="E470" s="67">
        <v>274.56</v>
      </c>
      <c r="F470" s="67">
        <v>145.71</v>
      </c>
    </row>
    <row r="471" spans="1:6">
      <c r="A471" s="95">
        <v>42313</v>
      </c>
      <c r="B471" s="67">
        <v>178.68</v>
      </c>
      <c r="C471" s="67">
        <v>119.63</v>
      </c>
      <c r="D471" s="67">
        <v>103.97</v>
      </c>
      <c r="E471" s="67">
        <v>274.85000000000002</v>
      </c>
      <c r="F471" s="67">
        <v>144.94999999999999</v>
      </c>
    </row>
    <row r="472" spans="1:6">
      <c r="A472" s="95">
        <v>42314</v>
      </c>
      <c r="B472" s="67">
        <v>178.26</v>
      </c>
      <c r="C472" s="67">
        <v>118.24</v>
      </c>
      <c r="D472" s="67">
        <v>104.5</v>
      </c>
      <c r="E472" s="67">
        <v>274.13</v>
      </c>
      <c r="F472" s="67">
        <v>145.79</v>
      </c>
    </row>
    <row r="473" spans="1:6">
      <c r="A473" s="95">
        <v>42317</v>
      </c>
      <c r="B473" s="67">
        <v>177.8</v>
      </c>
      <c r="C473" s="67">
        <v>118.76</v>
      </c>
      <c r="D473" s="67">
        <v>105.09</v>
      </c>
      <c r="E473" s="67">
        <v>274.13</v>
      </c>
      <c r="F473" s="67">
        <v>144.18</v>
      </c>
    </row>
    <row r="474" spans="1:6">
      <c r="A474" s="95">
        <v>42318</v>
      </c>
      <c r="B474" s="67">
        <v>177.66</v>
      </c>
      <c r="C474" s="67">
        <v>119.13</v>
      </c>
      <c r="D474" s="67">
        <v>105.24</v>
      </c>
      <c r="E474" s="67">
        <v>275.89999999999998</v>
      </c>
      <c r="F474" s="67">
        <v>144.68</v>
      </c>
    </row>
    <row r="475" spans="1:6">
      <c r="A475" s="95">
        <v>42319</v>
      </c>
      <c r="B475" s="67">
        <v>175.43</v>
      </c>
      <c r="C475" s="67">
        <v>117.06</v>
      </c>
      <c r="D475" s="67">
        <v>102.88</v>
      </c>
      <c r="E475" s="67">
        <v>273.37</v>
      </c>
      <c r="F475" s="67">
        <v>144.97999999999999</v>
      </c>
    </row>
    <row r="476" spans="1:6">
      <c r="A476" s="95">
        <v>42320</v>
      </c>
      <c r="B476" s="67">
        <v>175.38</v>
      </c>
      <c r="C476" s="67">
        <v>116.46</v>
      </c>
      <c r="D476" s="67">
        <v>103</v>
      </c>
      <c r="E476" s="67">
        <v>271.61</v>
      </c>
      <c r="F476" s="67">
        <v>144.72</v>
      </c>
    </row>
    <row r="477" spans="1:6">
      <c r="A477" s="95">
        <v>42321</v>
      </c>
      <c r="B477" s="67">
        <v>177.04</v>
      </c>
      <c r="C477" s="67">
        <v>120.69</v>
      </c>
      <c r="D477" s="67">
        <v>104.1</v>
      </c>
      <c r="E477" s="67">
        <v>274.44</v>
      </c>
      <c r="F477" s="67">
        <v>145.99</v>
      </c>
    </row>
    <row r="478" spans="1:6">
      <c r="A478" s="95">
        <v>42324</v>
      </c>
      <c r="B478" s="67">
        <v>176.59</v>
      </c>
      <c r="C478" s="67">
        <v>120.55</v>
      </c>
      <c r="D478" s="67">
        <v>104.28</v>
      </c>
      <c r="E478" s="67">
        <v>273.92</v>
      </c>
      <c r="F478" s="67">
        <v>145.99</v>
      </c>
    </row>
    <row r="479" spans="1:6">
      <c r="A479" s="95">
        <v>42325</v>
      </c>
      <c r="B479" s="67">
        <v>176.59</v>
      </c>
      <c r="C479" s="67">
        <v>120.55</v>
      </c>
      <c r="D479" s="67">
        <v>104.28</v>
      </c>
      <c r="E479" s="67">
        <v>273.01</v>
      </c>
      <c r="F479" s="67">
        <v>144.63999999999999</v>
      </c>
    </row>
    <row r="480" spans="1:6">
      <c r="A480" s="95">
        <v>42326</v>
      </c>
      <c r="B480" s="67">
        <v>174.65</v>
      </c>
      <c r="C480" s="67">
        <v>117.8</v>
      </c>
      <c r="D480" s="67">
        <v>102.09</v>
      </c>
      <c r="E480" s="67">
        <v>267.49</v>
      </c>
      <c r="F480" s="67">
        <v>142.12</v>
      </c>
    </row>
    <row r="481" spans="1:6">
      <c r="A481" s="95">
        <v>42327</v>
      </c>
      <c r="B481" s="67">
        <v>174.65</v>
      </c>
      <c r="C481" s="67">
        <v>119.57</v>
      </c>
      <c r="D481" s="67">
        <v>103.19</v>
      </c>
      <c r="E481" s="67">
        <v>267.52999999999997</v>
      </c>
      <c r="F481" s="67">
        <v>142.46</v>
      </c>
    </row>
    <row r="482" spans="1:6">
      <c r="A482" s="95">
        <v>42328</v>
      </c>
      <c r="B482" s="67">
        <v>174.84</v>
      </c>
      <c r="C482" s="67">
        <v>120.81</v>
      </c>
      <c r="D482" s="67">
        <v>102.92</v>
      </c>
      <c r="E482" s="67">
        <v>266.98</v>
      </c>
      <c r="F482" s="67">
        <v>142.46</v>
      </c>
    </row>
    <row r="483" spans="1:6">
      <c r="A483" s="95">
        <v>42331</v>
      </c>
      <c r="B483" s="67">
        <v>180.07</v>
      </c>
      <c r="C483" s="67">
        <v>121.39</v>
      </c>
      <c r="D483" s="67">
        <v>104.55</v>
      </c>
      <c r="E483" s="67">
        <v>272.52999999999997</v>
      </c>
      <c r="F483" s="67">
        <v>142.88</v>
      </c>
    </row>
    <row r="484" spans="1:6">
      <c r="A484" s="95">
        <v>42332</v>
      </c>
      <c r="B484" s="67">
        <v>179.08</v>
      </c>
      <c r="C484" s="67">
        <v>121.04</v>
      </c>
      <c r="D484" s="67">
        <v>103.33</v>
      </c>
      <c r="E484" s="67">
        <v>268.02999999999997</v>
      </c>
      <c r="F484" s="67">
        <v>143.47</v>
      </c>
    </row>
    <row r="485" spans="1:6">
      <c r="A485" s="95">
        <v>42333</v>
      </c>
      <c r="B485" s="67">
        <v>176.52</v>
      </c>
      <c r="C485" s="67">
        <v>119.95</v>
      </c>
      <c r="D485" s="67">
        <v>103.12</v>
      </c>
      <c r="E485" s="67">
        <v>272.7</v>
      </c>
      <c r="F485" s="67">
        <v>143.47</v>
      </c>
    </row>
    <row r="486" spans="1:6">
      <c r="A486" s="95">
        <v>42334</v>
      </c>
      <c r="B486" s="67">
        <v>175.13</v>
      </c>
      <c r="C486" s="67">
        <v>120.16</v>
      </c>
      <c r="D486" s="67">
        <v>102.68</v>
      </c>
      <c r="E486" s="67">
        <v>272.17</v>
      </c>
      <c r="F486" s="67">
        <v>143.05000000000001</v>
      </c>
    </row>
    <row r="487" spans="1:6">
      <c r="A487" s="95">
        <v>42335</v>
      </c>
      <c r="B487" s="67">
        <v>175.22</v>
      </c>
      <c r="C487" s="67">
        <v>120.66</v>
      </c>
      <c r="D487" s="67">
        <v>103.14</v>
      </c>
      <c r="E487" s="67">
        <v>270.3</v>
      </c>
      <c r="F487" s="67">
        <v>142.97</v>
      </c>
    </row>
    <row r="488" spans="1:6">
      <c r="A488" s="95">
        <v>42338</v>
      </c>
      <c r="B488" s="67">
        <v>175.76</v>
      </c>
      <c r="C488" s="67">
        <v>120.69</v>
      </c>
      <c r="D488" s="67">
        <v>103.03</v>
      </c>
      <c r="E488" s="67">
        <v>267.86</v>
      </c>
      <c r="F488" s="67">
        <v>141.44</v>
      </c>
    </row>
    <row r="489" spans="1:6">
      <c r="A489" s="95">
        <v>42339</v>
      </c>
      <c r="B489" s="67">
        <v>175.11</v>
      </c>
      <c r="C489" s="67">
        <v>120.35</v>
      </c>
      <c r="D489" s="67">
        <v>103.2</v>
      </c>
      <c r="E489" s="67">
        <v>267.48</v>
      </c>
      <c r="F489" s="67">
        <v>141.18</v>
      </c>
    </row>
    <row r="490" spans="1:6">
      <c r="A490" s="95">
        <v>42340</v>
      </c>
      <c r="B490" s="67">
        <v>176.05</v>
      </c>
      <c r="C490" s="67">
        <v>121.04</v>
      </c>
      <c r="D490" s="67">
        <v>103.27</v>
      </c>
      <c r="E490" s="67">
        <v>270.2</v>
      </c>
      <c r="F490" s="67">
        <v>142.72999999999999</v>
      </c>
    </row>
    <row r="491" spans="1:6">
      <c r="A491" s="95">
        <v>42341</v>
      </c>
      <c r="B491" s="67">
        <v>176.48</v>
      </c>
      <c r="C491" s="67">
        <v>120.75</v>
      </c>
      <c r="D491" s="67">
        <v>103.1</v>
      </c>
      <c r="E491" s="67">
        <v>268.42</v>
      </c>
      <c r="F491" s="67">
        <v>143.1</v>
      </c>
    </row>
    <row r="492" spans="1:6">
      <c r="A492" s="95">
        <v>42342</v>
      </c>
      <c r="B492" s="67">
        <v>176.86</v>
      </c>
      <c r="C492" s="67">
        <v>120.8</v>
      </c>
      <c r="D492" s="67">
        <v>103.1</v>
      </c>
      <c r="E492" s="67">
        <v>268.69</v>
      </c>
      <c r="F492" s="67">
        <v>143.1</v>
      </c>
    </row>
    <row r="493" spans="1:6">
      <c r="A493" s="95">
        <v>42345</v>
      </c>
      <c r="B493" s="67">
        <v>177.1</v>
      </c>
      <c r="C493" s="67">
        <v>120.76</v>
      </c>
      <c r="D493" s="67">
        <v>100.7</v>
      </c>
      <c r="E493" s="67">
        <v>270.48</v>
      </c>
      <c r="F493" s="67">
        <v>143.1</v>
      </c>
    </row>
    <row r="494" spans="1:6">
      <c r="A494" s="95">
        <v>42346</v>
      </c>
      <c r="B494" s="67">
        <v>177.58</v>
      </c>
      <c r="C494" s="67">
        <v>120.92</v>
      </c>
      <c r="D494" s="67">
        <v>102.4</v>
      </c>
      <c r="E494" s="67">
        <v>275.55</v>
      </c>
      <c r="F494" s="67">
        <v>144.09</v>
      </c>
    </row>
    <row r="495" spans="1:6">
      <c r="A495" s="95">
        <v>42347</v>
      </c>
      <c r="B495" s="67">
        <v>176.77</v>
      </c>
      <c r="C495" s="67">
        <v>122.1</v>
      </c>
      <c r="D495" s="67">
        <v>103.07</v>
      </c>
      <c r="E495" s="67">
        <v>280.72000000000003</v>
      </c>
      <c r="F495" s="67">
        <v>143.02000000000001</v>
      </c>
    </row>
    <row r="496" spans="1:6">
      <c r="A496" s="95">
        <v>42348</v>
      </c>
      <c r="B496" s="67">
        <v>176.26</v>
      </c>
      <c r="C496" s="67">
        <v>121.13</v>
      </c>
      <c r="D496" s="67">
        <v>103.3</v>
      </c>
      <c r="E496" s="67">
        <v>276.64999999999998</v>
      </c>
      <c r="F496" s="67">
        <v>143.33000000000001</v>
      </c>
    </row>
    <row r="497" spans="1:6">
      <c r="A497" s="95">
        <v>42349</v>
      </c>
      <c r="B497" s="67">
        <v>177.59</v>
      </c>
      <c r="C497" s="67">
        <v>122.76</v>
      </c>
      <c r="D497" s="67">
        <v>103.22</v>
      </c>
      <c r="E497" s="67">
        <v>280.01</v>
      </c>
      <c r="F497" s="67">
        <v>142.93</v>
      </c>
    </row>
    <row r="498" spans="1:6">
      <c r="A498" s="95">
        <v>42352</v>
      </c>
      <c r="B498" s="67">
        <v>178.44</v>
      </c>
      <c r="C498" s="67">
        <v>122.3</v>
      </c>
      <c r="D498" s="67">
        <v>103.22</v>
      </c>
      <c r="E498" s="67">
        <v>282.83</v>
      </c>
      <c r="F498" s="67">
        <v>141.79</v>
      </c>
    </row>
    <row r="499" spans="1:6">
      <c r="A499" s="95">
        <v>42353</v>
      </c>
      <c r="B499" s="67">
        <v>176.91</v>
      </c>
      <c r="C499" s="67">
        <v>121.27</v>
      </c>
      <c r="D499" s="67">
        <v>102.98</v>
      </c>
      <c r="E499" s="67">
        <v>284.76</v>
      </c>
      <c r="F499" s="67">
        <v>142.41</v>
      </c>
    </row>
    <row r="500" spans="1:6">
      <c r="A500" s="95">
        <v>42354</v>
      </c>
      <c r="B500" s="67">
        <v>176.85</v>
      </c>
      <c r="C500" s="67">
        <v>121.48</v>
      </c>
      <c r="D500" s="67">
        <v>102.98</v>
      </c>
      <c r="E500" s="67">
        <v>290.12</v>
      </c>
      <c r="F500" s="67">
        <v>143.15</v>
      </c>
    </row>
    <row r="501" spans="1:6">
      <c r="A501" s="95">
        <v>42355</v>
      </c>
      <c r="B501" s="67">
        <v>178.2</v>
      </c>
      <c r="C501" s="67">
        <v>121.44</v>
      </c>
      <c r="D501" s="67">
        <v>103.58</v>
      </c>
      <c r="E501" s="67">
        <v>292.58999999999997</v>
      </c>
      <c r="F501" s="67">
        <v>143.44</v>
      </c>
    </row>
    <row r="502" spans="1:6">
      <c r="A502" s="95">
        <v>42356</v>
      </c>
      <c r="B502" s="67">
        <v>177.95</v>
      </c>
      <c r="C502" s="67">
        <v>121.75</v>
      </c>
      <c r="D502" s="67">
        <v>103.86</v>
      </c>
      <c r="E502" s="67">
        <v>294.67</v>
      </c>
      <c r="F502" s="67">
        <v>143.01</v>
      </c>
    </row>
    <row r="503" spans="1:6">
      <c r="A503" s="95">
        <v>42359</v>
      </c>
      <c r="B503" s="67">
        <v>178.89</v>
      </c>
      <c r="C503" s="67">
        <v>121.66</v>
      </c>
      <c r="D503" s="67">
        <v>104.38</v>
      </c>
      <c r="E503" s="67">
        <v>293.93</v>
      </c>
      <c r="F503" s="67">
        <v>143.09</v>
      </c>
    </row>
    <row r="504" spans="1:6">
      <c r="A504" s="95">
        <v>42360</v>
      </c>
      <c r="B504" s="67">
        <v>178.96</v>
      </c>
      <c r="C504" s="67">
        <v>121.18</v>
      </c>
      <c r="D504" s="67">
        <v>103.71</v>
      </c>
      <c r="E504" s="67">
        <v>295.06</v>
      </c>
      <c r="F504" s="67">
        <v>143.09</v>
      </c>
    </row>
    <row r="505" spans="1:6">
      <c r="A505" s="95">
        <v>42361</v>
      </c>
      <c r="B505" s="67">
        <v>180.24</v>
      </c>
      <c r="C505" s="67">
        <v>121.3</v>
      </c>
      <c r="D505" s="67">
        <v>104.13</v>
      </c>
      <c r="E505" s="67">
        <v>294.60000000000002</v>
      </c>
      <c r="F505" s="67">
        <v>143.37</v>
      </c>
    </row>
    <row r="506" spans="1:6">
      <c r="A506" s="95">
        <v>42366</v>
      </c>
      <c r="B506" s="67">
        <v>178.63</v>
      </c>
      <c r="C506" s="67">
        <v>121.93</v>
      </c>
      <c r="D506" s="67">
        <v>104.27</v>
      </c>
      <c r="E506" s="67">
        <v>295.14999999999998</v>
      </c>
      <c r="F506" s="67">
        <v>143.34</v>
      </c>
    </row>
    <row r="507" spans="1:6">
      <c r="A507" s="95">
        <v>42367</v>
      </c>
      <c r="B507" s="67">
        <v>173.17</v>
      </c>
      <c r="C507" s="67">
        <v>122.1</v>
      </c>
      <c r="D507" s="67">
        <v>108.72</v>
      </c>
      <c r="E507" s="67">
        <v>295.39</v>
      </c>
      <c r="F507" s="67">
        <v>143.9</v>
      </c>
    </row>
    <row r="508" spans="1:6">
      <c r="A508" s="95">
        <v>42368</v>
      </c>
      <c r="B508" s="67">
        <v>180.31</v>
      </c>
      <c r="C508" s="67">
        <v>122.11</v>
      </c>
      <c r="D508" s="67">
        <v>104.31</v>
      </c>
      <c r="E508" s="67">
        <v>296.39999999999998</v>
      </c>
      <c r="F508" s="67">
        <v>144.49</v>
      </c>
    </row>
    <row r="509" spans="1:6">
      <c r="A509" s="95">
        <v>42373</v>
      </c>
      <c r="B509" s="67">
        <v>182.63</v>
      </c>
      <c r="C509" s="67">
        <v>123.01</v>
      </c>
      <c r="D509" s="67">
        <v>103.83</v>
      </c>
      <c r="E509" s="67">
        <v>296.99</v>
      </c>
      <c r="F509" s="67">
        <v>144.82</v>
      </c>
    </row>
    <row r="510" spans="1:6">
      <c r="A510" s="95">
        <v>42374</v>
      </c>
      <c r="B510" s="67">
        <v>182.76</v>
      </c>
      <c r="C510" s="67">
        <v>125.69</v>
      </c>
      <c r="D510" s="67">
        <v>103.98</v>
      </c>
      <c r="E510" s="67">
        <v>300.17</v>
      </c>
      <c r="F510" s="67">
        <v>145.13</v>
      </c>
    </row>
    <row r="511" spans="1:6">
      <c r="A511" s="95">
        <v>42375</v>
      </c>
      <c r="B511" s="67">
        <v>184.04</v>
      </c>
      <c r="C511" s="67">
        <v>125.2</v>
      </c>
      <c r="D511" s="67">
        <v>103.83</v>
      </c>
      <c r="E511" s="67">
        <v>298.76</v>
      </c>
      <c r="F511" s="67">
        <v>145.46</v>
      </c>
    </row>
    <row r="512" spans="1:6">
      <c r="A512" s="95">
        <v>42376</v>
      </c>
      <c r="B512" s="67">
        <v>181.84</v>
      </c>
      <c r="C512" s="67">
        <v>125.72</v>
      </c>
      <c r="D512" s="67">
        <v>102.55</v>
      </c>
      <c r="E512" s="67">
        <v>296.93</v>
      </c>
      <c r="F512" s="67">
        <v>144.97</v>
      </c>
    </row>
    <row r="513" spans="1:6">
      <c r="A513" s="95">
        <v>42377</v>
      </c>
      <c r="B513" s="67">
        <v>181.68</v>
      </c>
      <c r="C513" s="67">
        <v>126.81</v>
      </c>
      <c r="D513" s="67">
        <v>102.24</v>
      </c>
      <c r="E513" s="67">
        <v>298.60000000000002</v>
      </c>
      <c r="F513" s="67">
        <v>144.58000000000001</v>
      </c>
    </row>
    <row r="514" spans="1:6">
      <c r="A514" s="95">
        <v>42380</v>
      </c>
      <c r="B514" s="67">
        <v>178.35</v>
      </c>
      <c r="C514" s="67">
        <v>126.12</v>
      </c>
      <c r="D514" s="67">
        <v>100.38</v>
      </c>
      <c r="E514" s="67">
        <v>295.87</v>
      </c>
      <c r="F514" s="67">
        <v>143.82</v>
      </c>
    </row>
    <row r="515" spans="1:6">
      <c r="A515" s="95">
        <v>42381</v>
      </c>
      <c r="B515" s="67">
        <v>179.23</v>
      </c>
      <c r="C515" s="67">
        <v>126.21</v>
      </c>
      <c r="D515" s="67">
        <v>98.77</v>
      </c>
      <c r="E515" s="67">
        <v>292.55</v>
      </c>
      <c r="F515" s="67">
        <v>145.37</v>
      </c>
    </row>
    <row r="516" spans="1:6">
      <c r="A516" s="95">
        <v>42382</v>
      </c>
      <c r="B516" s="67">
        <v>177.64</v>
      </c>
      <c r="C516" s="67">
        <v>126.85</v>
      </c>
      <c r="D516" s="67">
        <v>99.05</v>
      </c>
      <c r="E516" s="67">
        <v>291.14</v>
      </c>
      <c r="F516" s="67">
        <v>146.47999999999999</v>
      </c>
    </row>
    <row r="517" spans="1:6">
      <c r="A517" s="95">
        <v>42383</v>
      </c>
      <c r="B517" s="67">
        <v>171.69</v>
      </c>
      <c r="C517" s="67">
        <v>125.16</v>
      </c>
      <c r="D517" s="67">
        <v>95.83</v>
      </c>
      <c r="E517" s="67">
        <v>282.70999999999998</v>
      </c>
      <c r="F517" s="67">
        <v>142.18</v>
      </c>
    </row>
    <row r="518" spans="1:6">
      <c r="A518" s="95">
        <v>42384</v>
      </c>
      <c r="B518" s="67">
        <v>167.3</v>
      </c>
      <c r="C518" s="67">
        <v>122.71</v>
      </c>
      <c r="D518" s="67">
        <v>94.45</v>
      </c>
      <c r="E518" s="67">
        <v>276.89999999999998</v>
      </c>
      <c r="F518" s="67">
        <v>139.41999999999999</v>
      </c>
    </row>
    <row r="519" spans="1:6">
      <c r="A519" s="95">
        <v>42387</v>
      </c>
      <c r="B519" s="67">
        <v>167.97</v>
      </c>
      <c r="C519" s="67">
        <v>120.98</v>
      </c>
      <c r="D519" s="67">
        <v>93.83</v>
      </c>
      <c r="E519" s="67">
        <v>272.27999999999997</v>
      </c>
      <c r="F519" s="67">
        <v>137.63999999999999</v>
      </c>
    </row>
    <row r="520" spans="1:6">
      <c r="A520" s="95">
        <v>42388</v>
      </c>
      <c r="B520" s="67">
        <v>172.59</v>
      </c>
      <c r="C520" s="67">
        <v>124.35</v>
      </c>
      <c r="D520" s="67">
        <v>95.48</v>
      </c>
      <c r="E520" s="67">
        <v>279.14</v>
      </c>
      <c r="F520" s="67">
        <v>140.85</v>
      </c>
    </row>
    <row r="521" spans="1:6">
      <c r="A521" s="95">
        <v>42389</v>
      </c>
      <c r="B521" s="67">
        <v>168.29</v>
      </c>
      <c r="C521" s="67">
        <v>123.27</v>
      </c>
      <c r="D521" s="67">
        <v>94.55</v>
      </c>
      <c r="E521" s="67">
        <v>277.06</v>
      </c>
      <c r="F521" s="67">
        <v>137.66</v>
      </c>
    </row>
    <row r="522" spans="1:6">
      <c r="A522" s="95">
        <v>42390</v>
      </c>
      <c r="B522" s="67">
        <v>170.33</v>
      </c>
      <c r="C522" s="67">
        <v>125.33</v>
      </c>
      <c r="D522" s="67">
        <v>95.04</v>
      </c>
      <c r="E522" s="67">
        <v>281.79000000000002</v>
      </c>
      <c r="F522" s="67">
        <v>138.97</v>
      </c>
    </row>
    <row r="523" spans="1:6">
      <c r="A523" s="95">
        <v>42391</v>
      </c>
      <c r="B523" s="67">
        <v>174</v>
      </c>
      <c r="C523" s="67">
        <v>127.28</v>
      </c>
      <c r="D523" s="67">
        <v>96.65</v>
      </c>
      <c r="E523" s="67">
        <v>284.17</v>
      </c>
      <c r="F523" s="67">
        <v>140.72999999999999</v>
      </c>
    </row>
    <row r="524" spans="1:6">
      <c r="A524" s="95">
        <v>42394</v>
      </c>
      <c r="B524" s="67">
        <v>172.17</v>
      </c>
      <c r="C524" s="67">
        <v>126.98</v>
      </c>
      <c r="D524" s="67">
        <v>96.61</v>
      </c>
      <c r="E524" s="67">
        <v>284.17</v>
      </c>
      <c r="F524" s="67">
        <v>139.99</v>
      </c>
    </row>
    <row r="525" spans="1:6">
      <c r="A525" s="95">
        <v>42395</v>
      </c>
      <c r="B525" s="67">
        <v>172.94</v>
      </c>
      <c r="C525" s="67">
        <v>126.41</v>
      </c>
      <c r="D525" s="67">
        <v>96.75</v>
      </c>
      <c r="E525" s="67">
        <v>285.37</v>
      </c>
      <c r="F525" s="67">
        <v>138.69999999999999</v>
      </c>
    </row>
    <row r="526" spans="1:6">
      <c r="A526" s="95">
        <v>42396</v>
      </c>
      <c r="B526" s="67">
        <v>172.46</v>
      </c>
      <c r="C526" s="67">
        <v>127.28</v>
      </c>
      <c r="D526" s="67">
        <v>96.51</v>
      </c>
      <c r="E526" s="67">
        <v>285.60000000000002</v>
      </c>
      <c r="F526" s="67">
        <v>138.74</v>
      </c>
    </row>
    <row r="527" spans="1:6">
      <c r="A527" s="95">
        <v>42397</v>
      </c>
      <c r="B527" s="67">
        <v>170.99</v>
      </c>
      <c r="C527" s="67">
        <v>127.34</v>
      </c>
      <c r="D527" s="67">
        <v>96.67</v>
      </c>
      <c r="E527" s="67">
        <v>285.02</v>
      </c>
      <c r="F527" s="67">
        <v>138.74</v>
      </c>
    </row>
    <row r="528" spans="1:6">
      <c r="A528" s="95">
        <v>42398</v>
      </c>
      <c r="B528" s="67">
        <v>172.27</v>
      </c>
      <c r="C528" s="67">
        <v>126.73</v>
      </c>
      <c r="D528" s="67">
        <v>96.92</v>
      </c>
      <c r="E528" s="67">
        <v>284.63</v>
      </c>
      <c r="F528" s="67">
        <v>139.41</v>
      </c>
    </row>
    <row r="529" spans="1:6">
      <c r="A529" s="95">
        <v>42401</v>
      </c>
      <c r="B529" s="67">
        <v>172</v>
      </c>
      <c r="C529" s="67">
        <v>127.03</v>
      </c>
      <c r="D529" s="67">
        <v>96.74</v>
      </c>
      <c r="E529" s="67">
        <v>284.42</v>
      </c>
      <c r="F529" s="67">
        <v>139.9</v>
      </c>
    </row>
    <row r="530" spans="1:6">
      <c r="A530" s="95">
        <v>42402</v>
      </c>
      <c r="B530" s="67">
        <v>172.53</v>
      </c>
      <c r="C530" s="67">
        <v>126.88</v>
      </c>
      <c r="D530" s="67">
        <v>97.53</v>
      </c>
      <c r="E530" s="67">
        <v>283.69</v>
      </c>
      <c r="F530" s="67">
        <v>141.33000000000001</v>
      </c>
    </row>
    <row r="531" spans="1:6">
      <c r="A531" s="95">
        <v>42403</v>
      </c>
      <c r="B531" s="67">
        <v>173.38</v>
      </c>
      <c r="C531" s="67">
        <v>126.88</v>
      </c>
      <c r="D531" s="67">
        <v>97.15</v>
      </c>
      <c r="E531" s="67">
        <v>283.7</v>
      </c>
      <c r="F531" s="67">
        <v>141.46</v>
      </c>
    </row>
    <row r="532" spans="1:6">
      <c r="A532" s="95">
        <v>42404</v>
      </c>
      <c r="B532" s="67">
        <v>171.25</v>
      </c>
      <c r="C532" s="67">
        <v>126.22</v>
      </c>
      <c r="D532" s="67">
        <v>97.22</v>
      </c>
      <c r="E532" s="67">
        <v>281.77999999999997</v>
      </c>
      <c r="F532" s="67">
        <v>143.13</v>
      </c>
    </row>
    <row r="533" spans="1:6">
      <c r="A533" s="95">
        <v>42405</v>
      </c>
      <c r="B533" s="67">
        <v>170.86</v>
      </c>
      <c r="C533" s="67">
        <v>126.07</v>
      </c>
      <c r="D533" s="67">
        <v>96.94</v>
      </c>
      <c r="E533" s="67">
        <v>280.98</v>
      </c>
      <c r="F533" s="67">
        <v>144.62</v>
      </c>
    </row>
    <row r="534" spans="1:6">
      <c r="A534" s="95">
        <v>42408</v>
      </c>
      <c r="B534" s="67">
        <v>168.03</v>
      </c>
      <c r="C534" s="67">
        <v>124.49</v>
      </c>
      <c r="D534" s="67">
        <v>95.7</v>
      </c>
      <c r="E534" s="67">
        <v>275.74</v>
      </c>
      <c r="F534" s="67">
        <v>142.84</v>
      </c>
    </row>
    <row r="535" spans="1:6">
      <c r="A535" s="95">
        <v>42409</v>
      </c>
      <c r="B535" s="67">
        <v>170.96</v>
      </c>
      <c r="C535" s="67">
        <v>124.03</v>
      </c>
      <c r="D535" s="67">
        <v>96.29</v>
      </c>
      <c r="E535" s="67">
        <v>275.58</v>
      </c>
      <c r="F535" s="67">
        <v>143.87</v>
      </c>
    </row>
    <row r="536" spans="1:6">
      <c r="A536" s="95">
        <v>42410</v>
      </c>
      <c r="B536" s="67">
        <v>172.35</v>
      </c>
      <c r="C536" s="67">
        <v>123.27</v>
      </c>
      <c r="D536" s="67">
        <v>96.77</v>
      </c>
      <c r="E536" s="67">
        <v>274.32</v>
      </c>
      <c r="F536" s="67">
        <v>145.16999999999999</v>
      </c>
    </row>
    <row r="537" spans="1:6">
      <c r="A537" s="95">
        <v>42411</v>
      </c>
      <c r="B537" s="67">
        <v>169.94</v>
      </c>
      <c r="C537" s="67">
        <v>122.1</v>
      </c>
      <c r="D537" s="67">
        <v>97.61</v>
      </c>
      <c r="E537" s="67">
        <v>269.70999999999998</v>
      </c>
      <c r="F537" s="67">
        <v>143.96</v>
      </c>
    </row>
    <row r="538" spans="1:6">
      <c r="A538" s="95">
        <v>42412</v>
      </c>
      <c r="B538" s="67">
        <v>169.85</v>
      </c>
      <c r="C538" s="67">
        <v>123.17</v>
      </c>
      <c r="D538" s="67">
        <v>99.85</v>
      </c>
      <c r="E538" s="67">
        <v>270.17</v>
      </c>
      <c r="F538" s="67">
        <v>144.87</v>
      </c>
    </row>
    <row r="539" spans="1:6">
      <c r="A539" s="95">
        <v>42415</v>
      </c>
      <c r="B539" s="67">
        <v>169.38</v>
      </c>
      <c r="C539" s="67">
        <v>122.52</v>
      </c>
      <c r="D539" s="67">
        <v>99.53</v>
      </c>
      <c r="E539" s="67">
        <v>270.8</v>
      </c>
      <c r="F539" s="67">
        <v>145.94</v>
      </c>
    </row>
    <row r="540" spans="1:6">
      <c r="A540" s="95">
        <v>42416</v>
      </c>
      <c r="B540" s="67">
        <v>168.68</v>
      </c>
      <c r="C540" s="67">
        <v>122.98</v>
      </c>
      <c r="D540" s="67">
        <v>98.84</v>
      </c>
      <c r="E540" s="67">
        <v>272.08999999999997</v>
      </c>
      <c r="F540" s="67">
        <v>145.94999999999999</v>
      </c>
    </row>
    <row r="541" spans="1:6">
      <c r="A541" s="95">
        <v>42417</v>
      </c>
      <c r="B541" s="67">
        <v>170.38</v>
      </c>
      <c r="C541" s="67">
        <v>122.56</v>
      </c>
      <c r="D541" s="67">
        <v>99.39</v>
      </c>
      <c r="E541" s="67">
        <v>272.54000000000002</v>
      </c>
      <c r="F541" s="67">
        <v>146.5</v>
      </c>
    </row>
    <row r="542" spans="1:6">
      <c r="A542" s="95">
        <v>42418</v>
      </c>
      <c r="B542" s="67">
        <v>169.86</v>
      </c>
      <c r="C542" s="67">
        <v>122.68</v>
      </c>
      <c r="D542" s="67">
        <v>98.98</v>
      </c>
      <c r="E542" s="67">
        <v>267.94</v>
      </c>
      <c r="F542" s="67">
        <v>147.54</v>
      </c>
    </row>
    <row r="543" spans="1:6">
      <c r="A543" s="95">
        <v>42419</v>
      </c>
      <c r="B543" s="67">
        <v>170.07</v>
      </c>
      <c r="C543" s="67">
        <v>121.96</v>
      </c>
      <c r="D543" s="67">
        <v>97.99</v>
      </c>
      <c r="E543" s="67">
        <v>267.72000000000003</v>
      </c>
      <c r="F543" s="67">
        <v>146.85</v>
      </c>
    </row>
    <row r="544" spans="1:6">
      <c r="A544" s="95">
        <v>42422</v>
      </c>
      <c r="B544" s="67">
        <v>171.67</v>
      </c>
      <c r="C544" s="67">
        <v>122.78</v>
      </c>
      <c r="D544" s="67">
        <v>98.3</v>
      </c>
      <c r="E544" s="67">
        <v>265.23</v>
      </c>
      <c r="F544" s="67">
        <v>149.85</v>
      </c>
    </row>
    <row r="545" spans="1:6">
      <c r="A545" s="95">
        <v>42423</v>
      </c>
      <c r="B545" s="67">
        <v>173.94</v>
      </c>
      <c r="C545" s="67">
        <v>124</v>
      </c>
      <c r="D545" s="67">
        <v>100.35</v>
      </c>
      <c r="E545" s="67">
        <v>266.45999999999998</v>
      </c>
      <c r="F545" s="67">
        <v>152.96</v>
      </c>
    </row>
    <row r="546" spans="1:6">
      <c r="A546" s="95">
        <v>42424</v>
      </c>
      <c r="B546" s="67">
        <v>173.17</v>
      </c>
      <c r="C546" s="67">
        <v>123.55</v>
      </c>
      <c r="D546" s="67">
        <v>99.71</v>
      </c>
      <c r="E546" s="67">
        <v>266.8</v>
      </c>
      <c r="F546" s="67">
        <v>153.26</v>
      </c>
    </row>
    <row r="547" spans="1:6">
      <c r="A547" s="95">
        <v>42425</v>
      </c>
      <c r="B547" s="67">
        <v>176.28</v>
      </c>
      <c r="C547" s="67">
        <v>124.65</v>
      </c>
      <c r="D547" s="67">
        <v>104.19</v>
      </c>
      <c r="E547" s="67">
        <v>267.27</v>
      </c>
      <c r="F547" s="67">
        <v>155.96</v>
      </c>
    </row>
    <row r="548" spans="1:6">
      <c r="A548" s="95">
        <v>42426</v>
      </c>
      <c r="B548" s="67">
        <v>177.91</v>
      </c>
      <c r="C548" s="67">
        <v>125.91</v>
      </c>
      <c r="D548" s="67">
        <v>104.53</v>
      </c>
      <c r="E548" s="67">
        <v>272.77999999999997</v>
      </c>
      <c r="F548" s="67">
        <v>156.22</v>
      </c>
    </row>
    <row r="549" spans="1:6">
      <c r="A549" s="95">
        <v>42429</v>
      </c>
      <c r="B549" s="67">
        <v>177.42</v>
      </c>
      <c r="C549" s="67">
        <v>126.19</v>
      </c>
      <c r="D549" s="67">
        <v>105.5</v>
      </c>
      <c r="E549" s="67">
        <v>271.45999999999998</v>
      </c>
      <c r="F549" s="67">
        <v>157.94</v>
      </c>
    </row>
    <row r="550" spans="1:6">
      <c r="A550" s="95">
        <v>42430</v>
      </c>
      <c r="B550" s="67">
        <v>177.45</v>
      </c>
      <c r="C550" s="67">
        <v>128.07</v>
      </c>
      <c r="D550" s="67">
        <v>105.31</v>
      </c>
      <c r="E550" s="67">
        <v>271.91000000000003</v>
      </c>
      <c r="F550" s="67">
        <v>158.36000000000001</v>
      </c>
    </row>
    <row r="551" spans="1:6">
      <c r="A551" s="95">
        <v>42431</v>
      </c>
      <c r="B551" s="67">
        <v>177.68</v>
      </c>
      <c r="C551" s="67">
        <v>128.59</v>
      </c>
      <c r="D551" s="67">
        <v>106.1</v>
      </c>
      <c r="E551" s="67">
        <v>277.33999999999997</v>
      </c>
      <c r="F551" s="67">
        <v>160.13</v>
      </c>
    </row>
    <row r="552" spans="1:6">
      <c r="A552" s="95">
        <v>42432</v>
      </c>
      <c r="B552" s="67">
        <v>177.58</v>
      </c>
      <c r="C552" s="67">
        <v>127.62</v>
      </c>
      <c r="D552" s="67">
        <v>105.62</v>
      </c>
      <c r="E552" s="67">
        <v>278</v>
      </c>
      <c r="F552" s="67">
        <v>160.13</v>
      </c>
    </row>
    <row r="553" spans="1:6">
      <c r="A553" s="95">
        <v>42433</v>
      </c>
      <c r="B553" s="67">
        <v>178.05</v>
      </c>
      <c r="C553" s="67">
        <v>127.87</v>
      </c>
      <c r="D553" s="67">
        <v>107.06</v>
      </c>
      <c r="E553" s="67">
        <v>277.75</v>
      </c>
      <c r="F553" s="67">
        <v>159.66999999999999</v>
      </c>
    </row>
    <row r="554" spans="1:6">
      <c r="A554" s="95">
        <v>42436</v>
      </c>
      <c r="B554" s="67">
        <v>178.23</v>
      </c>
      <c r="C554" s="67">
        <v>129.02000000000001</v>
      </c>
      <c r="D554" s="67">
        <v>107.17</v>
      </c>
      <c r="E554" s="67">
        <v>273.39</v>
      </c>
      <c r="F554" s="67">
        <v>160.16</v>
      </c>
    </row>
    <row r="555" spans="1:6">
      <c r="A555" s="95">
        <v>42437</v>
      </c>
      <c r="B555" s="67">
        <v>177.07</v>
      </c>
      <c r="C555" s="67">
        <v>128.04</v>
      </c>
      <c r="D555" s="67">
        <v>105.42</v>
      </c>
      <c r="E555" s="67">
        <v>273.8</v>
      </c>
      <c r="F555" s="67">
        <v>160.15</v>
      </c>
    </row>
    <row r="556" spans="1:6">
      <c r="A556" s="95">
        <v>42438</v>
      </c>
      <c r="B556" s="67">
        <v>178.24</v>
      </c>
      <c r="C556" s="67">
        <v>128.33000000000001</v>
      </c>
      <c r="D556" s="67">
        <v>105.7</v>
      </c>
      <c r="E556" s="67">
        <v>272.19</v>
      </c>
      <c r="F556" s="67">
        <v>161</v>
      </c>
    </row>
    <row r="557" spans="1:6">
      <c r="A557" s="95">
        <v>42439</v>
      </c>
      <c r="B557" s="67">
        <v>179.39</v>
      </c>
      <c r="C557" s="67">
        <v>129.07</v>
      </c>
      <c r="D557" s="67">
        <v>102.78</v>
      </c>
      <c r="E557" s="67">
        <v>272.19</v>
      </c>
      <c r="F557" s="67">
        <v>165.52</v>
      </c>
    </row>
    <row r="558" spans="1:6">
      <c r="A558" s="95">
        <v>42440</v>
      </c>
      <c r="B558" s="67">
        <v>179.31</v>
      </c>
      <c r="C558" s="67">
        <v>128.46</v>
      </c>
      <c r="D558" s="67">
        <v>104.02</v>
      </c>
      <c r="E558" s="67">
        <v>276.11</v>
      </c>
      <c r="F558" s="67">
        <v>166.58</v>
      </c>
    </row>
    <row r="559" spans="1:6">
      <c r="A559" s="95">
        <v>42443</v>
      </c>
      <c r="B559" s="67">
        <v>181.05</v>
      </c>
      <c r="C559" s="67">
        <v>128.77000000000001</v>
      </c>
      <c r="D559" s="67">
        <v>103.85</v>
      </c>
      <c r="E559" s="67">
        <v>277.26</v>
      </c>
      <c r="F559" s="67">
        <v>166.98</v>
      </c>
    </row>
    <row r="560" spans="1:6">
      <c r="A560" s="95">
        <v>42444</v>
      </c>
      <c r="B560" s="67">
        <v>181.71</v>
      </c>
      <c r="C560" s="67">
        <v>129.27000000000001</v>
      </c>
      <c r="D560" s="67">
        <v>104.29</v>
      </c>
      <c r="E560" s="67">
        <v>278.02</v>
      </c>
      <c r="F560" s="67">
        <v>170.38</v>
      </c>
    </row>
    <row r="561" spans="1:6">
      <c r="A561" s="95">
        <v>42445</v>
      </c>
      <c r="B561" s="67">
        <v>179.92</v>
      </c>
      <c r="C561" s="67">
        <v>129.27000000000001</v>
      </c>
      <c r="D561" s="67">
        <v>105.07</v>
      </c>
      <c r="E561" s="67">
        <v>277.77999999999997</v>
      </c>
      <c r="F561" s="67">
        <v>170.1</v>
      </c>
    </row>
    <row r="562" spans="1:6">
      <c r="A562" s="95">
        <v>42446</v>
      </c>
      <c r="B562" s="67">
        <v>180.58</v>
      </c>
      <c r="C562" s="67">
        <v>129.32</v>
      </c>
      <c r="D562" s="67">
        <v>104.55</v>
      </c>
      <c r="E562" s="67">
        <v>276.83</v>
      </c>
      <c r="F562" s="67">
        <v>168.38</v>
      </c>
    </row>
    <row r="563" spans="1:6">
      <c r="A563" s="95">
        <v>42447</v>
      </c>
      <c r="B563" s="67">
        <v>181.44</v>
      </c>
      <c r="C563" s="67">
        <v>130.13999999999999</v>
      </c>
      <c r="D563" s="67">
        <v>105.28</v>
      </c>
      <c r="E563" s="67">
        <v>274.33</v>
      </c>
      <c r="F563" s="67">
        <v>169.82</v>
      </c>
    </row>
    <row r="564" spans="1:6">
      <c r="A564" s="95">
        <v>42450</v>
      </c>
      <c r="B564" s="67">
        <v>180.75</v>
      </c>
      <c r="C564" s="67">
        <v>129.63999999999999</v>
      </c>
      <c r="D564" s="67">
        <v>104.81</v>
      </c>
      <c r="E564" s="67">
        <v>273.42</v>
      </c>
      <c r="F564" s="67">
        <v>170.05</v>
      </c>
    </row>
    <row r="565" spans="1:6">
      <c r="A565" s="95">
        <v>42451</v>
      </c>
      <c r="B565" s="67">
        <v>180.88</v>
      </c>
      <c r="C565" s="67">
        <v>130.54</v>
      </c>
      <c r="D565" s="67">
        <v>105.96</v>
      </c>
      <c r="E565" s="67">
        <v>272.75</v>
      </c>
      <c r="F565" s="67">
        <v>169.25</v>
      </c>
    </row>
    <row r="566" spans="1:6">
      <c r="A566" s="95">
        <v>42452</v>
      </c>
      <c r="B566" s="67">
        <v>180.33</v>
      </c>
      <c r="C566" s="67">
        <v>132.19</v>
      </c>
      <c r="D566" s="67">
        <v>106.02</v>
      </c>
      <c r="E566" s="67">
        <v>272.44</v>
      </c>
      <c r="F566" s="67">
        <v>168.43</v>
      </c>
    </row>
    <row r="567" spans="1:6">
      <c r="A567" s="95">
        <v>42458</v>
      </c>
      <c r="B567" s="67">
        <v>179.87</v>
      </c>
      <c r="C567" s="67">
        <v>131.88</v>
      </c>
      <c r="D567" s="67">
        <v>105.64</v>
      </c>
      <c r="E567" s="67">
        <v>271.14</v>
      </c>
      <c r="F567" s="67">
        <v>166.99</v>
      </c>
    </row>
    <row r="568" spans="1:6">
      <c r="A568" s="95">
        <v>42459</v>
      </c>
      <c r="B568" s="67">
        <v>181.38</v>
      </c>
      <c r="C568" s="67">
        <v>132.91999999999999</v>
      </c>
      <c r="D568" s="67">
        <v>106.4</v>
      </c>
      <c r="E568" s="67">
        <v>272.76</v>
      </c>
      <c r="F568" s="67">
        <v>168.96</v>
      </c>
    </row>
    <row r="569" spans="1:6">
      <c r="A569" s="95">
        <v>42460</v>
      </c>
      <c r="B569" s="67">
        <v>181.42</v>
      </c>
      <c r="C569" s="67">
        <v>133</v>
      </c>
      <c r="D569" s="67">
        <v>106.53</v>
      </c>
      <c r="E569" s="67">
        <v>273.31</v>
      </c>
      <c r="F569" s="67">
        <v>169.35</v>
      </c>
    </row>
    <row r="570" spans="1:6">
      <c r="A570" s="95">
        <v>42461</v>
      </c>
      <c r="B570" s="67">
        <v>181.41</v>
      </c>
      <c r="C570" s="67">
        <v>133.80000000000001</v>
      </c>
      <c r="D570" s="67">
        <v>107.73</v>
      </c>
      <c r="E570" s="67">
        <v>273.58</v>
      </c>
      <c r="F570" s="67">
        <v>169.53</v>
      </c>
    </row>
    <row r="571" spans="1:6">
      <c r="A571" s="95">
        <v>42464</v>
      </c>
      <c r="B571" s="67">
        <v>181.15</v>
      </c>
      <c r="C571" s="67">
        <v>134.59</v>
      </c>
      <c r="D571" s="67">
        <v>108.21</v>
      </c>
      <c r="E571" s="67">
        <v>272.43</v>
      </c>
      <c r="F571" s="67">
        <v>172.73</v>
      </c>
    </row>
    <row r="572" spans="1:6">
      <c r="A572" s="95">
        <v>42465</v>
      </c>
      <c r="B572" s="67">
        <v>178.38</v>
      </c>
      <c r="C572" s="67">
        <v>134.18</v>
      </c>
      <c r="D572" s="67">
        <v>106.86</v>
      </c>
      <c r="E572" s="67">
        <v>275.20999999999998</v>
      </c>
      <c r="F572" s="67">
        <v>171.52</v>
      </c>
    </row>
    <row r="573" spans="1:6">
      <c r="A573" s="95">
        <v>42466</v>
      </c>
      <c r="B573" s="67">
        <v>178.9</v>
      </c>
      <c r="C573" s="67">
        <v>132.38999999999999</v>
      </c>
      <c r="D573" s="67">
        <v>105.77</v>
      </c>
      <c r="E573" s="67">
        <v>273.24</v>
      </c>
      <c r="F573" s="67">
        <v>171.96</v>
      </c>
    </row>
    <row r="574" spans="1:6">
      <c r="A574" s="95">
        <v>42467</v>
      </c>
      <c r="B574" s="67">
        <v>179.77</v>
      </c>
      <c r="C574" s="67">
        <v>134.08000000000001</v>
      </c>
      <c r="D574" s="67">
        <v>107.34</v>
      </c>
      <c r="E574" s="67">
        <v>274.22000000000003</v>
      </c>
      <c r="F574" s="67">
        <v>173.01</v>
      </c>
    </row>
    <row r="575" spans="1:6">
      <c r="A575" s="95">
        <v>42468</v>
      </c>
      <c r="B575" s="67">
        <v>180.71</v>
      </c>
      <c r="C575" s="67">
        <v>134.30000000000001</v>
      </c>
      <c r="D575" s="67">
        <v>107.26</v>
      </c>
      <c r="E575" s="67">
        <v>273.11</v>
      </c>
      <c r="F575" s="67">
        <v>172.05</v>
      </c>
    </row>
    <row r="576" spans="1:6">
      <c r="A576" s="95">
        <v>42471</v>
      </c>
      <c r="B576" s="67">
        <v>180.56</v>
      </c>
      <c r="C576" s="67">
        <v>133.52000000000001</v>
      </c>
      <c r="D576" s="67">
        <v>107.47</v>
      </c>
      <c r="E576" s="67">
        <v>272.54000000000002</v>
      </c>
      <c r="F576" s="67">
        <v>173.31</v>
      </c>
    </row>
    <row r="577" spans="1:6">
      <c r="A577" s="95">
        <v>42472</v>
      </c>
      <c r="B577" s="67">
        <v>181.14</v>
      </c>
      <c r="C577" s="67">
        <v>134.59</v>
      </c>
      <c r="D577" s="67">
        <v>107.3</v>
      </c>
      <c r="E577" s="67">
        <v>269.54000000000002</v>
      </c>
      <c r="F577" s="67">
        <v>173.14</v>
      </c>
    </row>
    <row r="578" spans="1:6">
      <c r="A578" s="95">
        <v>42473</v>
      </c>
      <c r="B578" s="67">
        <v>182.86</v>
      </c>
      <c r="C578" s="67">
        <v>135.85</v>
      </c>
      <c r="D578" s="67">
        <v>108.12</v>
      </c>
      <c r="E578" s="67">
        <v>269.89999999999998</v>
      </c>
      <c r="F578" s="67">
        <v>174.71</v>
      </c>
    </row>
    <row r="579" spans="1:6">
      <c r="A579" s="95">
        <v>42474</v>
      </c>
      <c r="B579" s="67">
        <v>183.1</v>
      </c>
      <c r="C579" s="67">
        <v>135.86000000000001</v>
      </c>
      <c r="D579" s="67">
        <v>108.46</v>
      </c>
      <c r="E579" s="67">
        <v>270.86</v>
      </c>
      <c r="F579" s="67">
        <v>174.06</v>
      </c>
    </row>
    <row r="580" spans="1:6">
      <c r="A580" s="95">
        <v>42475</v>
      </c>
      <c r="B580" s="67">
        <v>183.24</v>
      </c>
      <c r="C580" s="67">
        <v>136.01</v>
      </c>
      <c r="D580" s="67">
        <v>108.52</v>
      </c>
      <c r="E580" s="67">
        <v>271.05</v>
      </c>
      <c r="F580" s="67">
        <v>176.08</v>
      </c>
    </row>
    <row r="581" spans="1:6">
      <c r="A581" s="95">
        <v>42478</v>
      </c>
      <c r="B581" s="67">
        <v>183.77</v>
      </c>
      <c r="C581" s="67">
        <v>136.53</v>
      </c>
      <c r="D581" s="67">
        <v>108.65</v>
      </c>
      <c r="E581" s="67">
        <v>269.45</v>
      </c>
      <c r="F581" s="67">
        <v>176.36</v>
      </c>
    </row>
    <row r="582" spans="1:6">
      <c r="A582" s="95">
        <v>42479</v>
      </c>
      <c r="B582" s="67">
        <v>183.01</v>
      </c>
      <c r="C582" s="67">
        <v>136.51</v>
      </c>
      <c r="D582" s="67">
        <v>108.38</v>
      </c>
      <c r="E582" s="67">
        <v>268.5</v>
      </c>
      <c r="F582" s="67">
        <v>177.54</v>
      </c>
    </row>
    <row r="583" spans="1:6">
      <c r="A583" s="95">
        <v>42480</v>
      </c>
      <c r="B583" s="67">
        <v>183.08</v>
      </c>
      <c r="C583" s="67">
        <v>136.81</v>
      </c>
      <c r="D583" s="67">
        <v>107.6</v>
      </c>
      <c r="E583" s="67">
        <v>269.89</v>
      </c>
      <c r="F583" s="67">
        <v>177.33</v>
      </c>
    </row>
    <row r="584" spans="1:6">
      <c r="A584" s="95">
        <v>42482</v>
      </c>
      <c r="B584" s="67">
        <v>183.48</v>
      </c>
      <c r="C584" s="67">
        <v>136.5</v>
      </c>
      <c r="D584" s="67">
        <v>106.99</v>
      </c>
      <c r="E584" s="67">
        <v>269.61</v>
      </c>
      <c r="F584" s="67">
        <v>177.33</v>
      </c>
    </row>
    <row r="585" spans="1:6">
      <c r="A585" s="95">
        <v>42485</v>
      </c>
      <c r="B585" s="67">
        <v>182.51</v>
      </c>
      <c r="C585" s="67">
        <v>136.29</v>
      </c>
      <c r="D585" s="67">
        <v>107.06</v>
      </c>
      <c r="E585" s="67">
        <v>272.06</v>
      </c>
      <c r="F585" s="67">
        <v>175.88</v>
      </c>
    </row>
    <row r="586" spans="1:6">
      <c r="A586" s="95">
        <v>42486</v>
      </c>
      <c r="B586" s="67">
        <v>183.16</v>
      </c>
      <c r="C586" s="67">
        <v>136.59</v>
      </c>
      <c r="D586" s="67">
        <v>106.38</v>
      </c>
      <c r="E586" s="67">
        <v>272.02999999999997</v>
      </c>
      <c r="F586" s="67">
        <v>175.91</v>
      </c>
    </row>
    <row r="587" spans="1:6">
      <c r="A587" s="95">
        <v>42487</v>
      </c>
      <c r="B587" s="67">
        <v>185.6</v>
      </c>
      <c r="C587" s="67">
        <v>136.85</v>
      </c>
      <c r="D587" s="67">
        <v>106.56</v>
      </c>
      <c r="E587" s="67">
        <v>269.2</v>
      </c>
      <c r="F587" s="67">
        <v>177.99</v>
      </c>
    </row>
    <row r="588" spans="1:6">
      <c r="A588" s="95">
        <v>42488</v>
      </c>
      <c r="B588" s="67">
        <v>185.98</v>
      </c>
      <c r="C588" s="67">
        <v>136.65</v>
      </c>
      <c r="D588" s="67">
        <v>106.22</v>
      </c>
      <c r="E588" s="67">
        <v>262.91000000000003</v>
      </c>
      <c r="F588" s="67">
        <v>178.15</v>
      </c>
    </row>
    <row r="589" spans="1:6">
      <c r="A589" s="95">
        <v>42489</v>
      </c>
      <c r="B589" s="67">
        <v>179.1</v>
      </c>
      <c r="C589" s="67">
        <v>134.24</v>
      </c>
      <c r="D589" s="67">
        <v>104.67</v>
      </c>
      <c r="E589" s="67">
        <v>255.14</v>
      </c>
      <c r="F589" s="67">
        <v>175.92</v>
      </c>
    </row>
    <row r="590" spans="1:6">
      <c r="A590" s="95">
        <v>42492</v>
      </c>
      <c r="B590" s="67">
        <v>174.92</v>
      </c>
      <c r="C590" s="67">
        <v>131.62</v>
      </c>
      <c r="D590" s="67">
        <v>102.14</v>
      </c>
      <c r="E590" s="67">
        <v>255.14</v>
      </c>
      <c r="F590" s="67">
        <v>171.89</v>
      </c>
    </row>
    <row r="591" spans="1:6">
      <c r="A591" s="95">
        <v>42493</v>
      </c>
      <c r="B591" s="67">
        <v>177.29</v>
      </c>
      <c r="C591" s="67">
        <v>134.6</v>
      </c>
      <c r="D591" s="67">
        <v>103.94</v>
      </c>
      <c r="E591" s="67">
        <v>259</v>
      </c>
      <c r="F591" s="67">
        <v>176.96</v>
      </c>
    </row>
    <row r="592" spans="1:6">
      <c r="A592" s="95">
        <v>42494</v>
      </c>
      <c r="B592" s="67">
        <v>176.87</v>
      </c>
      <c r="C592" s="67">
        <v>135.16</v>
      </c>
      <c r="D592" s="67">
        <v>103.76</v>
      </c>
      <c r="E592" s="67">
        <v>259.61</v>
      </c>
      <c r="F592" s="67">
        <v>177.59</v>
      </c>
    </row>
    <row r="593" spans="1:6">
      <c r="A593" s="95">
        <v>42496</v>
      </c>
      <c r="B593" s="67">
        <v>179.59</v>
      </c>
      <c r="C593" s="67">
        <v>136.59</v>
      </c>
      <c r="D593" s="67">
        <v>104.65</v>
      </c>
      <c r="E593" s="67">
        <v>262.72000000000003</v>
      </c>
      <c r="F593" s="67">
        <v>176.7</v>
      </c>
    </row>
    <row r="594" spans="1:6">
      <c r="A594" s="95">
        <v>42499</v>
      </c>
      <c r="B594" s="67">
        <v>179.57</v>
      </c>
      <c r="C594" s="67">
        <v>136.02000000000001</v>
      </c>
      <c r="D594" s="67">
        <v>104.16</v>
      </c>
      <c r="E594" s="67">
        <v>266.42</v>
      </c>
      <c r="F594" s="67">
        <v>176.79</v>
      </c>
    </row>
    <row r="595" spans="1:6">
      <c r="A595" s="95">
        <v>42500</v>
      </c>
      <c r="B595" s="67">
        <v>180.45</v>
      </c>
      <c r="C595" s="67">
        <v>136.6</v>
      </c>
      <c r="D595" s="67">
        <v>104.24</v>
      </c>
      <c r="E595" s="67">
        <v>269.91000000000003</v>
      </c>
      <c r="F595" s="67">
        <v>176.99</v>
      </c>
    </row>
    <row r="596" spans="1:6">
      <c r="A596" s="95">
        <v>42501</v>
      </c>
      <c r="B596" s="67">
        <v>178.82</v>
      </c>
      <c r="C596" s="67">
        <v>137.13</v>
      </c>
      <c r="D596" s="67">
        <v>103.74</v>
      </c>
      <c r="E596" s="67">
        <v>269.42</v>
      </c>
      <c r="F596" s="67">
        <v>178.51</v>
      </c>
    </row>
    <row r="597" spans="1:6">
      <c r="A597" s="95">
        <v>42502</v>
      </c>
      <c r="B597" s="67">
        <v>181.38</v>
      </c>
      <c r="C597" s="67">
        <v>137.07</v>
      </c>
      <c r="D597" s="67">
        <v>104.17</v>
      </c>
      <c r="E597" s="67">
        <v>270.10000000000002</v>
      </c>
      <c r="F597" s="67">
        <v>177.2</v>
      </c>
    </row>
    <row r="598" spans="1:6">
      <c r="A598" s="95">
        <v>42503</v>
      </c>
      <c r="B598" s="67">
        <v>181.28</v>
      </c>
      <c r="C598" s="67">
        <v>136.6</v>
      </c>
      <c r="D598" s="67">
        <v>104.22</v>
      </c>
      <c r="E598" s="67">
        <v>267.72000000000003</v>
      </c>
      <c r="F598" s="67">
        <v>177.52</v>
      </c>
    </row>
    <row r="599" spans="1:6">
      <c r="A599" s="95">
        <v>42507</v>
      </c>
      <c r="B599" s="67">
        <v>178.79</v>
      </c>
      <c r="C599" s="67">
        <v>135.54</v>
      </c>
      <c r="D599" s="67">
        <v>102.78</v>
      </c>
      <c r="E599" s="67">
        <v>265.2</v>
      </c>
      <c r="F599" s="67">
        <v>175.69</v>
      </c>
    </row>
    <row r="600" spans="1:6">
      <c r="A600" s="95">
        <v>42508</v>
      </c>
      <c r="B600" s="67">
        <v>177.53</v>
      </c>
      <c r="C600" s="67">
        <v>135.44</v>
      </c>
      <c r="D600" s="67">
        <v>101.85</v>
      </c>
      <c r="E600" s="67">
        <v>264.62</v>
      </c>
      <c r="F600" s="67">
        <v>176.45</v>
      </c>
    </row>
    <row r="601" spans="1:6">
      <c r="A601" s="95">
        <v>42509</v>
      </c>
      <c r="B601" s="67">
        <v>175.14</v>
      </c>
      <c r="C601" s="67">
        <v>134.4</v>
      </c>
      <c r="D601" s="67">
        <v>101.46</v>
      </c>
      <c r="E601" s="67">
        <v>262.93</v>
      </c>
      <c r="F601" s="67">
        <v>172.78</v>
      </c>
    </row>
    <row r="602" spans="1:6">
      <c r="A602" s="95">
        <v>42510</v>
      </c>
      <c r="B602" s="67">
        <v>174.66</v>
      </c>
      <c r="C602" s="67">
        <v>132.52000000000001</v>
      </c>
      <c r="D602" s="67">
        <v>100.47</v>
      </c>
      <c r="E602" s="67">
        <v>262.02</v>
      </c>
      <c r="F602" s="67">
        <v>173.04</v>
      </c>
    </row>
    <row r="603" spans="1:6">
      <c r="A603" s="95">
        <v>42513</v>
      </c>
      <c r="B603" s="67">
        <v>175.23</v>
      </c>
      <c r="C603" s="67">
        <v>132.38</v>
      </c>
      <c r="D603" s="67">
        <v>101.16</v>
      </c>
      <c r="E603" s="67">
        <v>262.87</v>
      </c>
      <c r="F603" s="67">
        <v>173.9</v>
      </c>
    </row>
    <row r="604" spans="1:6">
      <c r="A604" s="95">
        <v>42514</v>
      </c>
      <c r="B604" s="67">
        <v>176.2</v>
      </c>
      <c r="C604" s="67">
        <v>132.81</v>
      </c>
      <c r="D604" s="67">
        <v>101.43</v>
      </c>
      <c r="E604" s="67">
        <v>267.97000000000003</v>
      </c>
      <c r="F604" s="67">
        <v>175.16</v>
      </c>
    </row>
    <row r="605" spans="1:6">
      <c r="A605" s="95">
        <v>42515</v>
      </c>
      <c r="B605" s="67">
        <v>175.94</v>
      </c>
      <c r="C605" s="67">
        <v>133.79</v>
      </c>
      <c r="D605" s="67">
        <v>101.43</v>
      </c>
      <c r="E605" s="67">
        <v>268.23</v>
      </c>
      <c r="F605" s="67">
        <v>175.06</v>
      </c>
    </row>
    <row r="606" spans="1:6">
      <c r="A606" s="95">
        <v>42516</v>
      </c>
      <c r="B606" s="67">
        <v>174.85</v>
      </c>
      <c r="C606" s="67">
        <v>133.69999999999999</v>
      </c>
      <c r="D606" s="67">
        <v>101.1</v>
      </c>
      <c r="E606" s="67">
        <v>267.57</v>
      </c>
      <c r="F606" s="67">
        <v>175.72</v>
      </c>
    </row>
    <row r="607" spans="1:6">
      <c r="A607" s="95">
        <v>42517</v>
      </c>
      <c r="B607" s="67">
        <v>178.31</v>
      </c>
      <c r="C607" s="67">
        <v>133.85</v>
      </c>
      <c r="D607" s="67">
        <v>101.17</v>
      </c>
      <c r="E607" s="67">
        <v>271.43</v>
      </c>
      <c r="F607" s="67">
        <v>175.07</v>
      </c>
    </row>
    <row r="608" spans="1:6">
      <c r="A608" s="95">
        <v>42520</v>
      </c>
      <c r="B608" s="67">
        <v>181.11</v>
      </c>
      <c r="C608" s="67">
        <v>134.19999999999999</v>
      </c>
      <c r="D608" s="67">
        <v>101.88</v>
      </c>
      <c r="E608" s="67">
        <v>271.93</v>
      </c>
      <c r="F608" s="67">
        <v>174.99</v>
      </c>
    </row>
    <row r="609" spans="1:6">
      <c r="A609" s="95">
        <v>42521</v>
      </c>
      <c r="B609" s="67">
        <v>181.78</v>
      </c>
      <c r="C609" s="67">
        <v>134.9</v>
      </c>
      <c r="D609" s="67">
        <v>101.71</v>
      </c>
      <c r="E609" s="67">
        <v>271.39999999999998</v>
      </c>
      <c r="F609" s="67">
        <v>174.68</v>
      </c>
    </row>
    <row r="610" spans="1:6">
      <c r="A610" s="95">
        <v>42522</v>
      </c>
      <c r="B610" s="67">
        <v>181.09</v>
      </c>
      <c r="C610" s="67">
        <v>134.55000000000001</v>
      </c>
      <c r="D610" s="67">
        <v>101.85</v>
      </c>
      <c r="E610" s="67">
        <v>272.12</v>
      </c>
      <c r="F610" s="67">
        <v>176.79</v>
      </c>
    </row>
    <row r="611" spans="1:6">
      <c r="A611" s="95">
        <v>42523</v>
      </c>
      <c r="B611" s="67">
        <v>180.1</v>
      </c>
      <c r="C611" s="67">
        <v>134.13999999999999</v>
      </c>
      <c r="D611" s="67">
        <v>101.84</v>
      </c>
      <c r="E611" s="67">
        <v>270.77999999999997</v>
      </c>
      <c r="F611" s="67">
        <v>176.55</v>
      </c>
    </row>
    <row r="612" spans="1:6">
      <c r="A612" s="95">
        <v>42524</v>
      </c>
      <c r="B612" s="67">
        <v>177.89</v>
      </c>
      <c r="C612" s="67">
        <v>133.04</v>
      </c>
      <c r="D612" s="67">
        <v>101.02</v>
      </c>
      <c r="E612" s="67">
        <v>267.89999999999998</v>
      </c>
      <c r="F612" s="67">
        <v>175.41</v>
      </c>
    </row>
    <row r="613" spans="1:6">
      <c r="A613" s="95">
        <v>42527</v>
      </c>
      <c r="B613" s="67">
        <v>174.22</v>
      </c>
      <c r="C613" s="67">
        <v>135.04</v>
      </c>
      <c r="D613" s="67">
        <v>98.57</v>
      </c>
      <c r="E613" s="67">
        <v>263.26</v>
      </c>
      <c r="F613" s="67">
        <v>173.08</v>
      </c>
    </row>
    <row r="614" spans="1:6">
      <c r="A614" s="95">
        <v>42528</v>
      </c>
      <c r="B614" s="67">
        <v>175.79</v>
      </c>
      <c r="C614" s="67">
        <v>135.07</v>
      </c>
      <c r="D614" s="67">
        <v>99.99</v>
      </c>
      <c r="E614" s="67">
        <v>266.52</v>
      </c>
      <c r="F614" s="67">
        <v>172.62</v>
      </c>
    </row>
    <row r="615" spans="1:6">
      <c r="A615" s="95">
        <v>42529</v>
      </c>
      <c r="B615" s="67">
        <v>174.3</v>
      </c>
      <c r="C615" s="67">
        <v>134.08000000000001</v>
      </c>
      <c r="D615" s="67">
        <v>98.98</v>
      </c>
      <c r="E615" s="67">
        <v>264.95999999999998</v>
      </c>
      <c r="F615" s="67">
        <v>171.18</v>
      </c>
    </row>
    <row r="616" spans="1:6">
      <c r="A616" s="95">
        <v>42530</v>
      </c>
      <c r="B616" s="67">
        <v>174.86</v>
      </c>
      <c r="C616" s="67">
        <v>134.15</v>
      </c>
      <c r="D616" s="67">
        <v>99.03</v>
      </c>
      <c r="E616" s="67">
        <v>266.45</v>
      </c>
      <c r="F616" s="67">
        <v>172.03</v>
      </c>
    </row>
    <row r="617" spans="1:6">
      <c r="A617" s="95">
        <v>42531</v>
      </c>
      <c r="B617" s="67">
        <v>175.55</v>
      </c>
      <c r="C617" s="67">
        <v>133.51</v>
      </c>
      <c r="D617" s="67">
        <v>97.76</v>
      </c>
      <c r="E617" s="67">
        <v>266.24</v>
      </c>
      <c r="F617" s="67">
        <v>174.93</v>
      </c>
    </row>
    <row r="618" spans="1:6">
      <c r="A618" s="95">
        <v>42534</v>
      </c>
      <c r="B618" s="67">
        <v>175.05</v>
      </c>
      <c r="C618" s="67">
        <v>133.09</v>
      </c>
      <c r="D618" s="67">
        <v>97.65</v>
      </c>
      <c r="E618" s="67">
        <v>266.24</v>
      </c>
      <c r="F618" s="67">
        <v>172.79</v>
      </c>
    </row>
    <row r="619" spans="1:6">
      <c r="A619" s="95">
        <v>42535</v>
      </c>
      <c r="B619" s="67">
        <v>174.94</v>
      </c>
      <c r="C619" s="67">
        <v>133.34</v>
      </c>
      <c r="D619" s="67">
        <v>98.44</v>
      </c>
      <c r="E619" s="67">
        <v>267.36</v>
      </c>
      <c r="F619" s="67">
        <v>173.87</v>
      </c>
    </row>
    <row r="620" spans="1:6">
      <c r="A620" s="95">
        <v>42536</v>
      </c>
      <c r="B620" s="67">
        <v>176.24</v>
      </c>
      <c r="C620" s="67">
        <v>134.28</v>
      </c>
      <c r="D620" s="67">
        <v>98.15</v>
      </c>
      <c r="E620" s="67">
        <v>265.55</v>
      </c>
      <c r="F620" s="67">
        <v>176.79</v>
      </c>
    </row>
    <row r="621" spans="1:6">
      <c r="A621" s="95">
        <v>42537</v>
      </c>
      <c r="B621" s="67">
        <v>176.78</v>
      </c>
      <c r="C621" s="67">
        <v>134.28</v>
      </c>
      <c r="D621" s="67">
        <v>98.32</v>
      </c>
      <c r="E621" s="67">
        <v>265.55</v>
      </c>
      <c r="F621" s="67">
        <v>179.7</v>
      </c>
    </row>
    <row r="622" spans="1:6">
      <c r="A622" s="95">
        <v>42541</v>
      </c>
      <c r="B622" s="67">
        <v>177.93</v>
      </c>
      <c r="C622" s="67">
        <v>134.58000000000001</v>
      </c>
      <c r="D622" s="67">
        <v>99.82</v>
      </c>
      <c r="E622" s="67">
        <v>266.29000000000002</v>
      </c>
      <c r="F622" s="67">
        <v>179.89</v>
      </c>
    </row>
    <row r="623" spans="1:6">
      <c r="A623" s="95">
        <v>42542</v>
      </c>
      <c r="B623" s="67">
        <v>179.64</v>
      </c>
      <c r="C623" s="67">
        <v>136.31</v>
      </c>
      <c r="D623" s="67">
        <v>100.32</v>
      </c>
      <c r="E623" s="67">
        <v>267.19</v>
      </c>
      <c r="F623" s="67">
        <v>182.51</v>
      </c>
    </row>
    <row r="624" spans="1:6">
      <c r="A624" s="95">
        <v>42543</v>
      </c>
      <c r="B624" s="67">
        <v>178.52</v>
      </c>
      <c r="C624" s="67">
        <v>134.41999999999999</v>
      </c>
      <c r="D624" s="67">
        <v>99.95</v>
      </c>
      <c r="E624" s="67">
        <v>267.19</v>
      </c>
      <c r="F624" s="67">
        <v>180.94</v>
      </c>
    </row>
    <row r="625" spans="1:6">
      <c r="A625" s="95">
        <v>42544</v>
      </c>
      <c r="B625" s="67">
        <v>179.66</v>
      </c>
      <c r="C625" s="67">
        <v>134.63</v>
      </c>
      <c r="D625" s="67">
        <v>100.55</v>
      </c>
      <c r="E625" s="67">
        <v>267.19</v>
      </c>
      <c r="F625" s="67">
        <v>181.46</v>
      </c>
    </row>
    <row r="626" spans="1:6">
      <c r="A626" s="95">
        <v>42545</v>
      </c>
      <c r="B626" s="67">
        <v>171.63</v>
      </c>
      <c r="C626" s="67">
        <v>132.88999999999999</v>
      </c>
      <c r="D626" s="67">
        <v>98.57</v>
      </c>
      <c r="E626" s="67">
        <v>264.31</v>
      </c>
      <c r="F626" s="67">
        <v>178.49</v>
      </c>
    </row>
    <row r="627" spans="1:6">
      <c r="A627" s="95">
        <v>42548</v>
      </c>
      <c r="B627" s="67">
        <v>167.13</v>
      </c>
      <c r="C627" s="67">
        <v>129.35</v>
      </c>
      <c r="D627" s="67">
        <v>96.42</v>
      </c>
      <c r="E627" s="67">
        <v>260.43</v>
      </c>
      <c r="F627" s="67">
        <v>172.67</v>
      </c>
    </row>
    <row r="628" spans="1:6">
      <c r="A628" s="95">
        <v>42549</v>
      </c>
      <c r="B628" s="67">
        <v>170.69</v>
      </c>
      <c r="C628" s="67">
        <v>131.19999999999999</v>
      </c>
      <c r="D628" s="67">
        <v>97.14</v>
      </c>
      <c r="E628" s="67">
        <v>264.44</v>
      </c>
      <c r="F628" s="67">
        <v>175.81</v>
      </c>
    </row>
    <row r="629" spans="1:6">
      <c r="A629" s="95">
        <v>42550</v>
      </c>
      <c r="B629" s="67">
        <v>171.03</v>
      </c>
      <c r="C629" s="67">
        <v>131.65</v>
      </c>
      <c r="D629" s="67">
        <v>98.27</v>
      </c>
      <c r="E629" s="67">
        <v>265.44</v>
      </c>
      <c r="F629" s="67">
        <v>177.04</v>
      </c>
    </row>
    <row r="630" spans="1:6">
      <c r="A630" s="95">
        <v>42551</v>
      </c>
      <c r="B630" s="67">
        <v>172.05</v>
      </c>
      <c r="C630" s="67">
        <v>132.43</v>
      </c>
      <c r="D630" s="67">
        <v>98.22</v>
      </c>
      <c r="E630" s="67">
        <v>268.02</v>
      </c>
      <c r="F630" s="67">
        <v>180.15</v>
      </c>
    </row>
    <row r="631" spans="1:6">
      <c r="A631" s="95">
        <v>42552</v>
      </c>
      <c r="B631" s="67">
        <v>172.77</v>
      </c>
      <c r="C631" s="67">
        <v>132.47</v>
      </c>
      <c r="D631" s="67">
        <v>98.26</v>
      </c>
      <c r="E631" s="67">
        <v>269.91000000000003</v>
      </c>
      <c r="F631" s="67">
        <v>181.9</v>
      </c>
    </row>
    <row r="632" spans="1:6">
      <c r="A632" s="95">
        <v>42555</v>
      </c>
      <c r="B632" s="67">
        <v>171.54</v>
      </c>
      <c r="C632" s="67">
        <v>131.91</v>
      </c>
      <c r="D632" s="67">
        <v>97.73</v>
      </c>
      <c r="E632" s="67">
        <v>269.02999999999997</v>
      </c>
      <c r="F632" s="67">
        <v>180.37</v>
      </c>
    </row>
    <row r="633" spans="1:6">
      <c r="A633" s="95">
        <v>42556</v>
      </c>
      <c r="B633" s="67">
        <v>171.63</v>
      </c>
      <c r="C633" s="67">
        <v>133.38999999999999</v>
      </c>
      <c r="D633" s="67">
        <v>98.09</v>
      </c>
      <c r="E633" s="67">
        <v>268.62</v>
      </c>
      <c r="F633" s="67">
        <v>179.54</v>
      </c>
    </row>
    <row r="634" spans="1:6">
      <c r="A634" s="95">
        <v>42557</v>
      </c>
      <c r="B634" s="67">
        <v>169.91</v>
      </c>
      <c r="C634" s="67">
        <v>132.83000000000001</v>
      </c>
      <c r="D634" s="67">
        <v>97.31</v>
      </c>
      <c r="E634" s="67">
        <v>266.01</v>
      </c>
      <c r="F634" s="67">
        <v>179.51</v>
      </c>
    </row>
    <row r="635" spans="1:6">
      <c r="A635" s="95">
        <v>42558</v>
      </c>
      <c r="B635" s="67">
        <v>170.14</v>
      </c>
      <c r="C635" s="67">
        <v>133.09</v>
      </c>
      <c r="D635" s="67">
        <v>97.45</v>
      </c>
      <c r="E635" s="67">
        <v>265.72000000000003</v>
      </c>
      <c r="F635" s="67">
        <v>179.42</v>
      </c>
    </row>
    <row r="636" spans="1:6">
      <c r="A636" s="95">
        <v>42559</v>
      </c>
      <c r="B636" s="67">
        <v>170.29</v>
      </c>
      <c r="C636" s="67">
        <v>133.27000000000001</v>
      </c>
      <c r="D636" s="67">
        <v>97.87</v>
      </c>
      <c r="E636" s="67">
        <v>266.61</v>
      </c>
      <c r="F636" s="67">
        <v>179.67</v>
      </c>
    </row>
    <row r="637" spans="1:6">
      <c r="A637" s="95">
        <v>42562</v>
      </c>
      <c r="B637" s="67">
        <v>172.59</v>
      </c>
      <c r="C637" s="67">
        <v>133.78</v>
      </c>
      <c r="D637" s="67">
        <v>98</v>
      </c>
      <c r="E637" s="67">
        <v>268.83999999999997</v>
      </c>
      <c r="F637" s="67">
        <v>181.36</v>
      </c>
    </row>
    <row r="638" spans="1:6">
      <c r="A638" s="95">
        <v>42563</v>
      </c>
      <c r="B638" s="67">
        <v>174.82</v>
      </c>
      <c r="C638" s="67">
        <v>135.04</v>
      </c>
      <c r="D638" s="67">
        <v>99.88</v>
      </c>
      <c r="E638" s="67">
        <v>271.43</v>
      </c>
      <c r="F638" s="67">
        <v>183.74</v>
      </c>
    </row>
    <row r="639" spans="1:6">
      <c r="A639" s="95">
        <v>42564</v>
      </c>
      <c r="B639" s="67">
        <v>178.04</v>
      </c>
      <c r="C639" s="67">
        <v>136.88999999999999</v>
      </c>
      <c r="D639" s="67">
        <v>100.58</v>
      </c>
      <c r="E639" s="67">
        <v>276.36</v>
      </c>
      <c r="F639" s="67">
        <v>185.24</v>
      </c>
    </row>
    <row r="640" spans="1:6">
      <c r="A640" s="95">
        <v>42565</v>
      </c>
      <c r="B640" s="67">
        <v>180.91</v>
      </c>
      <c r="C640" s="67">
        <v>136.85</v>
      </c>
      <c r="D640" s="67">
        <v>101.07</v>
      </c>
      <c r="E640" s="67">
        <v>275.8</v>
      </c>
      <c r="F640" s="67">
        <v>186.75</v>
      </c>
    </row>
    <row r="641" spans="1:6">
      <c r="A641" s="95">
        <v>42566</v>
      </c>
      <c r="B641" s="67">
        <v>181.44</v>
      </c>
      <c r="C641" s="67">
        <v>136.55000000000001</v>
      </c>
      <c r="D641" s="67">
        <v>101.07</v>
      </c>
      <c r="E641" s="67">
        <v>276.38</v>
      </c>
      <c r="F641" s="67">
        <v>187.64</v>
      </c>
    </row>
    <row r="642" spans="1:6">
      <c r="A642" s="95">
        <v>42569</v>
      </c>
      <c r="B642" s="67">
        <v>179.47</v>
      </c>
      <c r="C642" s="67">
        <v>137.19</v>
      </c>
      <c r="D642" s="67">
        <v>100.75</v>
      </c>
      <c r="E642" s="67">
        <v>276.95</v>
      </c>
      <c r="F642" s="67">
        <v>186.19</v>
      </c>
    </row>
    <row r="643" spans="1:6">
      <c r="A643" s="95">
        <v>42570</v>
      </c>
      <c r="B643" s="67">
        <v>177.97</v>
      </c>
      <c r="C643" s="67">
        <v>135.16</v>
      </c>
      <c r="D643" s="67">
        <v>100.58</v>
      </c>
      <c r="E643" s="67">
        <v>272.57</v>
      </c>
      <c r="F643" s="67">
        <v>187.1</v>
      </c>
    </row>
    <row r="644" spans="1:6">
      <c r="A644" s="95">
        <v>42571</v>
      </c>
      <c r="B644" s="67">
        <v>179.35</v>
      </c>
      <c r="C644" s="67">
        <v>134.29</v>
      </c>
      <c r="D644" s="67">
        <v>100.24</v>
      </c>
      <c r="E644" s="67">
        <v>272.26</v>
      </c>
      <c r="F644" s="67">
        <v>185.93</v>
      </c>
    </row>
    <row r="645" spans="1:6">
      <c r="A645" s="95">
        <v>42572</v>
      </c>
      <c r="B645" s="67">
        <v>177.97</v>
      </c>
      <c r="C645" s="67">
        <v>134.79</v>
      </c>
      <c r="D645" s="67">
        <v>99.92</v>
      </c>
      <c r="E645" s="67">
        <v>272.26</v>
      </c>
      <c r="F645" s="67">
        <v>185.18</v>
      </c>
    </row>
    <row r="646" spans="1:6">
      <c r="A646" s="95">
        <v>42573</v>
      </c>
      <c r="B646" s="67">
        <v>178.38</v>
      </c>
      <c r="C646" s="67">
        <v>134.30000000000001</v>
      </c>
      <c r="D646" s="67">
        <v>99.92</v>
      </c>
      <c r="E646" s="67">
        <v>271.98</v>
      </c>
      <c r="F646" s="67">
        <v>185.37</v>
      </c>
    </row>
    <row r="647" spans="1:6">
      <c r="A647" s="95">
        <v>42576</v>
      </c>
      <c r="B647" s="67">
        <v>177.78</v>
      </c>
      <c r="C647" s="67">
        <v>134.22</v>
      </c>
      <c r="D647" s="67">
        <v>100.02</v>
      </c>
      <c r="E647" s="67">
        <v>270.55</v>
      </c>
      <c r="F647" s="67">
        <v>184.62</v>
      </c>
    </row>
    <row r="648" spans="1:6">
      <c r="A648" s="95">
        <v>42577</v>
      </c>
      <c r="B648" s="67">
        <v>175.11</v>
      </c>
      <c r="C648" s="67">
        <v>133.72</v>
      </c>
      <c r="D648" s="67">
        <v>99.57</v>
      </c>
      <c r="E648" s="67">
        <v>270.14</v>
      </c>
      <c r="F648" s="67">
        <v>185.15</v>
      </c>
    </row>
    <row r="649" spans="1:6">
      <c r="A649" s="95">
        <v>42578</v>
      </c>
      <c r="B649" s="67">
        <v>174.29</v>
      </c>
      <c r="C649" s="67">
        <v>133.78</v>
      </c>
      <c r="D649" s="67">
        <v>100.48</v>
      </c>
      <c r="E649" s="67">
        <v>270.14</v>
      </c>
      <c r="F649" s="67">
        <v>185.25</v>
      </c>
    </row>
    <row r="650" spans="1:6">
      <c r="A650" s="95">
        <v>42579</v>
      </c>
      <c r="B650" s="67">
        <v>167.72</v>
      </c>
      <c r="C650" s="67">
        <v>132.44999999999999</v>
      </c>
      <c r="D650" s="67">
        <v>98.52</v>
      </c>
      <c r="E650" s="67">
        <v>266.22000000000003</v>
      </c>
      <c r="F650" s="67">
        <v>183.85</v>
      </c>
    </row>
    <row r="651" spans="1:6">
      <c r="A651" s="95">
        <v>42580</v>
      </c>
      <c r="B651" s="67">
        <v>165.68</v>
      </c>
      <c r="C651" s="67">
        <v>131.59</v>
      </c>
      <c r="D651" s="67">
        <v>98.11</v>
      </c>
      <c r="E651" s="67">
        <v>264.98</v>
      </c>
      <c r="F651" s="67">
        <v>180.87</v>
      </c>
    </row>
    <row r="652" spans="1:6">
      <c r="A652" s="95">
        <v>42584</v>
      </c>
      <c r="B652" s="67">
        <v>168.01</v>
      </c>
      <c r="C652" s="67">
        <v>132.97</v>
      </c>
      <c r="D652" s="67">
        <v>98.97</v>
      </c>
      <c r="E652" s="67">
        <v>267.39</v>
      </c>
      <c r="F652" s="67">
        <v>181.72</v>
      </c>
    </row>
    <row r="653" spans="1:6">
      <c r="A653" s="95">
        <v>42585</v>
      </c>
      <c r="B653" s="67">
        <v>168.75</v>
      </c>
      <c r="C653" s="67">
        <v>133.22999999999999</v>
      </c>
      <c r="D653" s="67">
        <v>98.97</v>
      </c>
      <c r="E653" s="67">
        <v>266.7</v>
      </c>
      <c r="F653" s="67">
        <v>182.26</v>
      </c>
    </row>
    <row r="654" spans="1:6">
      <c r="A654" s="95">
        <v>42586</v>
      </c>
      <c r="B654" s="67">
        <v>170.78</v>
      </c>
      <c r="C654" s="67">
        <v>134.07</v>
      </c>
      <c r="D654" s="67">
        <v>98.65</v>
      </c>
      <c r="E654" s="67">
        <v>266.98</v>
      </c>
      <c r="F654" s="67">
        <v>182.85</v>
      </c>
    </row>
    <row r="655" spans="1:6">
      <c r="A655" s="95">
        <v>42587</v>
      </c>
      <c r="B655" s="67">
        <v>168.84</v>
      </c>
      <c r="C655" s="67">
        <v>133.19999999999999</v>
      </c>
      <c r="D655" s="67">
        <v>98.63</v>
      </c>
      <c r="E655" s="67">
        <v>266.41000000000003</v>
      </c>
      <c r="F655" s="67">
        <v>182.09</v>
      </c>
    </row>
    <row r="656" spans="1:6">
      <c r="A656" s="95">
        <v>42590</v>
      </c>
      <c r="B656" s="67">
        <v>166.69</v>
      </c>
      <c r="C656" s="67">
        <v>132.08000000000001</v>
      </c>
      <c r="D656" s="67">
        <v>97.88</v>
      </c>
      <c r="E656" s="67">
        <v>265.45</v>
      </c>
      <c r="F656" s="67">
        <v>181.22</v>
      </c>
    </row>
    <row r="657" spans="1:6">
      <c r="A657" s="95">
        <v>42591</v>
      </c>
      <c r="B657" s="67">
        <v>167.04</v>
      </c>
      <c r="C657" s="67">
        <v>132.15</v>
      </c>
      <c r="D657" s="67">
        <v>99.2</v>
      </c>
      <c r="E657" s="67">
        <v>266.02999999999997</v>
      </c>
      <c r="F657" s="67">
        <v>179.74</v>
      </c>
    </row>
    <row r="658" spans="1:6">
      <c r="A658" s="95">
        <v>42592</v>
      </c>
      <c r="B658" s="67">
        <v>165.87</v>
      </c>
      <c r="C658" s="67">
        <v>132.38</v>
      </c>
      <c r="D658" s="67">
        <v>99.2</v>
      </c>
      <c r="E658" s="67">
        <v>265.33999999999997</v>
      </c>
      <c r="F658" s="67">
        <v>181.18</v>
      </c>
    </row>
    <row r="659" spans="1:6">
      <c r="A659" s="95">
        <v>42593</v>
      </c>
      <c r="B659" s="67">
        <v>165.34</v>
      </c>
      <c r="C659" s="67">
        <v>131.55000000000001</v>
      </c>
      <c r="D659" s="67">
        <v>98.77</v>
      </c>
      <c r="E659" s="67">
        <v>264.76</v>
      </c>
      <c r="F659" s="67">
        <v>181.7</v>
      </c>
    </row>
    <row r="660" spans="1:6">
      <c r="A660" s="95">
        <v>42594</v>
      </c>
      <c r="B660" s="67">
        <v>165.85</v>
      </c>
      <c r="C660" s="67">
        <v>132.66999999999999</v>
      </c>
      <c r="D660" s="67">
        <v>99</v>
      </c>
      <c r="E660" s="67">
        <v>264.48</v>
      </c>
      <c r="F660" s="67">
        <v>183.45</v>
      </c>
    </row>
    <row r="661" spans="1:6">
      <c r="A661" s="95">
        <v>42597</v>
      </c>
      <c r="B661" s="67">
        <v>167.39</v>
      </c>
      <c r="C661" s="67">
        <v>134.99</v>
      </c>
      <c r="D661" s="67">
        <v>99.93</v>
      </c>
      <c r="E661" s="67">
        <v>266.36</v>
      </c>
      <c r="F661" s="67">
        <v>186.46</v>
      </c>
    </row>
    <row r="662" spans="1:6">
      <c r="A662" s="95">
        <v>42598</v>
      </c>
      <c r="B662" s="67">
        <v>168.02</v>
      </c>
      <c r="C662" s="67">
        <v>136.25</v>
      </c>
      <c r="D662" s="67">
        <v>101.34</v>
      </c>
      <c r="E662" s="67">
        <v>271.24</v>
      </c>
      <c r="F662" s="67">
        <v>188.6</v>
      </c>
    </row>
    <row r="663" spans="1:6">
      <c r="A663" s="95">
        <v>42599</v>
      </c>
      <c r="B663" s="67">
        <v>167.44</v>
      </c>
      <c r="C663" s="67">
        <v>137.33000000000001</v>
      </c>
      <c r="D663" s="67">
        <v>101.48</v>
      </c>
      <c r="E663" s="67">
        <v>270.38</v>
      </c>
      <c r="F663" s="67">
        <v>187.96</v>
      </c>
    </row>
    <row r="664" spans="1:6">
      <c r="A664" s="95">
        <v>42600</v>
      </c>
      <c r="B664" s="67">
        <v>167.16</v>
      </c>
      <c r="C664" s="67">
        <v>138.47999999999999</v>
      </c>
      <c r="D664" s="67">
        <v>101.33</v>
      </c>
      <c r="E664" s="67">
        <v>269.81</v>
      </c>
      <c r="F664" s="67">
        <v>187.96</v>
      </c>
    </row>
    <row r="665" spans="1:6">
      <c r="A665" s="95">
        <v>42601</v>
      </c>
      <c r="B665" s="67">
        <v>165.72</v>
      </c>
      <c r="C665" s="67">
        <v>137.38999999999999</v>
      </c>
      <c r="D665" s="67">
        <v>101.29</v>
      </c>
      <c r="E665" s="67">
        <v>268.49</v>
      </c>
      <c r="F665" s="67">
        <v>188.16</v>
      </c>
    </row>
    <row r="666" spans="1:6">
      <c r="A666" s="95">
        <v>42604</v>
      </c>
      <c r="B666" s="67">
        <v>165.67</v>
      </c>
      <c r="C666" s="67">
        <v>138.53</v>
      </c>
      <c r="D666" s="67">
        <v>101.22</v>
      </c>
      <c r="E666" s="67">
        <v>267.56</v>
      </c>
      <c r="F666" s="67">
        <v>189.18</v>
      </c>
    </row>
    <row r="667" spans="1:6">
      <c r="A667" s="95">
        <v>42605</v>
      </c>
      <c r="B667" s="67">
        <v>165.48</v>
      </c>
      <c r="C667" s="67">
        <v>138.80000000000001</v>
      </c>
      <c r="D667" s="67">
        <v>101.22</v>
      </c>
      <c r="E667" s="67">
        <v>264.39</v>
      </c>
      <c r="F667" s="67">
        <v>188.42</v>
      </c>
    </row>
    <row r="668" spans="1:6">
      <c r="A668" s="95">
        <v>42606</v>
      </c>
      <c r="B668" s="67">
        <v>171.26</v>
      </c>
      <c r="C668" s="67">
        <v>143.79</v>
      </c>
      <c r="D668" s="67">
        <v>105.35</v>
      </c>
      <c r="E668" s="67">
        <v>270.04000000000002</v>
      </c>
      <c r="F668" s="67">
        <v>193.8</v>
      </c>
    </row>
    <row r="669" spans="1:6">
      <c r="A669" s="95">
        <v>42607</v>
      </c>
      <c r="B669" s="67">
        <v>168.13</v>
      </c>
      <c r="C669" s="67">
        <v>146.13999999999999</v>
      </c>
      <c r="D669" s="67">
        <v>106.65</v>
      </c>
      <c r="E669" s="67">
        <v>274.79000000000002</v>
      </c>
      <c r="F669" s="67">
        <v>190.41</v>
      </c>
    </row>
    <row r="670" spans="1:6">
      <c r="A670" s="95">
        <v>42608</v>
      </c>
      <c r="B670" s="67">
        <v>169.66</v>
      </c>
      <c r="C670" s="67">
        <v>145.25</v>
      </c>
      <c r="D670" s="67">
        <v>104.15</v>
      </c>
      <c r="E670" s="67">
        <v>271.02</v>
      </c>
      <c r="F670" s="67">
        <v>190.92</v>
      </c>
    </row>
    <row r="671" spans="1:6">
      <c r="A671" s="95">
        <v>42611</v>
      </c>
      <c r="B671" s="67">
        <v>166.69</v>
      </c>
      <c r="C671" s="67">
        <v>144.13</v>
      </c>
      <c r="D671" s="67">
        <v>105.43</v>
      </c>
      <c r="E671" s="67">
        <v>267.79000000000002</v>
      </c>
      <c r="F671" s="67">
        <v>187.84</v>
      </c>
    </row>
    <row r="672" spans="1:6">
      <c r="A672" s="95">
        <v>42612</v>
      </c>
      <c r="B672" s="67">
        <v>170.13</v>
      </c>
      <c r="C672" s="67">
        <v>145.24</v>
      </c>
      <c r="D672" s="67">
        <v>105.76</v>
      </c>
      <c r="E672" s="67">
        <v>270.2</v>
      </c>
      <c r="F672" s="67">
        <v>188.28</v>
      </c>
    </row>
    <row r="673" spans="1:6">
      <c r="A673" s="95">
        <v>42613</v>
      </c>
      <c r="B673" s="67">
        <v>171.4</v>
      </c>
      <c r="C673" s="67">
        <v>145.81</v>
      </c>
      <c r="D673" s="67">
        <v>106.8</v>
      </c>
      <c r="E673" s="67">
        <v>272.16000000000003</v>
      </c>
      <c r="F673" s="67">
        <v>189.55</v>
      </c>
    </row>
    <row r="674" spans="1:6">
      <c r="A674" s="95">
        <v>42614</v>
      </c>
      <c r="B674" s="67">
        <v>174.21</v>
      </c>
      <c r="C674" s="67">
        <v>146.11000000000001</v>
      </c>
      <c r="D674" s="67">
        <v>108.37</v>
      </c>
      <c r="E674" s="67">
        <v>272.11</v>
      </c>
      <c r="F674" s="67">
        <v>192.04</v>
      </c>
    </row>
    <row r="675" spans="1:6">
      <c r="A675" s="95">
        <v>42615</v>
      </c>
      <c r="B675" s="67">
        <v>174.81</v>
      </c>
      <c r="C675" s="67">
        <v>149.77000000000001</v>
      </c>
      <c r="D675" s="67">
        <v>110.56</v>
      </c>
      <c r="E675" s="67">
        <v>274.49</v>
      </c>
      <c r="F675" s="67">
        <v>197.82</v>
      </c>
    </row>
    <row r="676" spans="1:6">
      <c r="A676" s="95">
        <v>42618</v>
      </c>
      <c r="B676" s="67">
        <v>172.31</v>
      </c>
      <c r="C676" s="67">
        <v>152.34</v>
      </c>
      <c r="D676" s="67">
        <v>112.3</v>
      </c>
      <c r="E676" s="67">
        <v>274.08999999999997</v>
      </c>
      <c r="F676" s="67">
        <v>195.77</v>
      </c>
    </row>
    <row r="677" spans="1:6">
      <c r="A677" s="95">
        <v>42619</v>
      </c>
      <c r="B677" s="67">
        <v>171.01</v>
      </c>
      <c r="C677" s="67">
        <v>152.44</v>
      </c>
      <c r="D677" s="67">
        <v>113.73</v>
      </c>
      <c r="E677" s="67">
        <v>273.68</v>
      </c>
      <c r="F677" s="67">
        <v>195.91</v>
      </c>
    </row>
    <row r="678" spans="1:6">
      <c r="A678" s="95">
        <v>42620</v>
      </c>
      <c r="B678" s="67">
        <v>171.36</v>
      </c>
      <c r="C678" s="67">
        <v>155.44</v>
      </c>
      <c r="D678" s="67">
        <v>115.5</v>
      </c>
      <c r="E678" s="67">
        <v>279.07</v>
      </c>
      <c r="F678" s="67">
        <v>195.53</v>
      </c>
    </row>
    <row r="679" spans="1:6">
      <c r="A679" s="95">
        <v>42621</v>
      </c>
      <c r="B679" s="67">
        <v>172.12</v>
      </c>
      <c r="C679" s="67">
        <v>155.85</v>
      </c>
      <c r="D679" s="67">
        <v>114.85</v>
      </c>
      <c r="E679" s="67">
        <v>277.88</v>
      </c>
      <c r="F679" s="67">
        <v>195.46</v>
      </c>
    </row>
    <row r="680" spans="1:6">
      <c r="A680" s="95">
        <v>42622</v>
      </c>
      <c r="B680" s="67">
        <v>173.31</v>
      </c>
      <c r="C680" s="67">
        <v>154.88999999999999</v>
      </c>
      <c r="D680" s="67">
        <v>115.1</v>
      </c>
      <c r="E680" s="67">
        <v>275.67</v>
      </c>
      <c r="F680" s="67">
        <v>195.83</v>
      </c>
    </row>
    <row r="681" spans="1:6">
      <c r="A681" s="95">
        <v>42625</v>
      </c>
      <c r="B681" s="67">
        <v>174.46</v>
      </c>
      <c r="C681" s="67">
        <v>152.19</v>
      </c>
      <c r="D681" s="67">
        <v>115.28</v>
      </c>
      <c r="E681" s="67">
        <v>277.55</v>
      </c>
      <c r="F681" s="67">
        <v>195.75</v>
      </c>
    </row>
    <row r="682" spans="1:6">
      <c r="A682" s="95">
        <v>42626</v>
      </c>
      <c r="B682" s="67">
        <v>173.34</v>
      </c>
      <c r="C682" s="67">
        <v>151.86000000000001</v>
      </c>
      <c r="D682" s="67">
        <v>114.81</v>
      </c>
      <c r="E682" s="67">
        <v>275.95999999999998</v>
      </c>
      <c r="F682" s="67">
        <v>194.98</v>
      </c>
    </row>
    <row r="683" spans="1:6">
      <c r="A683" s="95">
        <v>42627</v>
      </c>
      <c r="B683" s="67">
        <v>171.91</v>
      </c>
      <c r="C683" s="67">
        <v>149.75</v>
      </c>
      <c r="D683" s="67">
        <v>112.8</v>
      </c>
      <c r="E683" s="67">
        <v>275.20999999999998</v>
      </c>
      <c r="F683" s="67">
        <v>195.43</v>
      </c>
    </row>
    <row r="684" spans="1:6">
      <c r="A684" s="95">
        <v>42628</v>
      </c>
      <c r="B684" s="67">
        <v>171.67</v>
      </c>
      <c r="C684" s="67">
        <v>149.79</v>
      </c>
      <c r="D684" s="67">
        <v>112.39</v>
      </c>
      <c r="E684" s="67">
        <v>275.17</v>
      </c>
      <c r="F684" s="67">
        <v>196.4</v>
      </c>
    </row>
    <row r="685" spans="1:6">
      <c r="A685" s="95">
        <v>42629</v>
      </c>
      <c r="B685" s="67">
        <v>172.12</v>
      </c>
      <c r="C685" s="67">
        <v>149.85</v>
      </c>
      <c r="D685" s="67">
        <v>113.83</v>
      </c>
      <c r="E685" s="67">
        <v>274.64</v>
      </c>
      <c r="F685" s="67">
        <v>198.08</v>
      </c>
    </row>
    <row r="686" spans="1:6">
      <c r="A686" s="95">
        <v>42632</v>
      </c>
      <c r="B686" s="67">
        <v>171.98</v>
      </c>
      <c r="C686" s="67">
        <v>149.88</v>
      </c>
      <c r="D686" s="67">
        <v>114.52</v>
      </c>
      <c r="E686" s="67">
        <v>275.24</v>
      </c>
      <c r="F686" s="67">
        <v>198.47</v>
      </c>
    </row>
    <row r="687" spans="1:6">
      <c r="A687" s="95">
        <v>42633</v>
      </c>
      <c r="B687" s="67">
        <v>171.25</v>
      </c>
      <c r="C687" s="67">
        <v>150.18</v>
      </c>
      <c r="D687" s="67">
        <v>115.1</v>
      </c>
      <c r="E687" s="67">
        <v>274.64</v>
      </c>
      <c r="F687" s="67">
        <v>198.08</v>
      </c>
    </row>
    <row r="688" spans="1:6">
      <c r="A688" s="95">
        <v>42634</v>
      </c>
      <c r="B688" s="67">
        <v>170.33</v>
      </c>
      <c r="C688" s="67">
        <v>149.47</v>
      </c>
      <c r="D688" s="67">
        <v>114.63</v>
      </c>
      <c r="E688" s="67">
        <v>273.83</v>
      </c>
      <c r="F688" s="67">
        <v>196.55</v>
      </c>
    </row>
    <row r="689" spans="1:6">
      <c r="A689" s="95">
        <v>42635</v>
      </c>
      <c r="B689" s="67">
        <v>170.77</v>
      </c>
      <c r="C689" s="67">
        <v>150.13</v>
      </c>
      <c r="D689" s="67">
        <v>115.49</v>
      </c>
      <c r="E689" s="67">
        <v>276.36</v>
      </c>
      <c r="F689" s="67">
        <v>196.81</v>
      </c>
    </row>
    <row r="690" spans="1:6">
      <c r="A690" s="95">
        <v>42636</v>
      </c>
      <c r="B690" s="67">
        <v>171.37</v>
      </c>
      <c r="C690" s="67">
        <v>150.25</v>
      </c>
      <c r="D690" s="67">
        <v>115.34</v>
      </c>
      <c r="E690" s="67">
        <v>277.62</v>
      </c>
      <c r="F690" s="67">
        <v>197.87</v>
      </c>
    </row>
    <row r="691" spans="1:6">
      <c r="A691" s="95">
        <v>42639</v>
      </c>
      <c r="B691" s="67">
        <v>169.67</v>
      </c>
      <c r="C691" s="67">
        <v>148.72</v>
      </c>
      <c r="D691" s="67">
        <v>114.18</v>
      </c>
      <c r="E691" s="67">
        <v>274.74</v>
      </c>
      <c r="F691" s="67">
        <v>197.21</v>
      </c>
    </row>
    <row r="692" spans="1:6">
      <c r="A692" s="95">
        <v>42640</v>
      </c>
      <c r="B692" s="67">
        <v>166.46</v>
      </c>
      <c r="C692" s="67">
        <v>147.85</v>
      </c>
      <c r="D692" s="67">
        <v>113.07</v>
      </c>
      <c r="E692" s="67">
        <v>274.75</v>
      </c>
      <c r="F692" s="67">
        <v>196.31</v>
      </c>
    </row>
    <row r="693" spans="1:6">
      <c r="A693" s="95">
        <v>42641</v>
      </c>
      <c r="B693" s="67">
        <v>166.28</v>
      </c>
      <c r="C693" s="67">
        <v>151.13999999999999</v>
      </c>
      <c r="D693" s="67">
        <v>113.79</v>
      </c>
      <c r="E693" s="67">
        <v>274.68</v>
      </c>
      <c r="F693" s="67">
        <v>197.47</v>
      </c>
    </row>
    <row r="694" spans="1:6">
      <c r="A694" s="95">
        <v>42642</v>
      </c>
      <c r="B694" s="67">
        <v>163.92</v>
      </c>
      <c r="C694" s="67">
        <v>150.08000000000001</v>
      </c>
      <c r="D694" s="67">
        <v>112.1</v>
      </c>
      <c r="E694" s="67">
        <v>274.07</v>
      </c>
      <c r="F694" s="67">
        <v>196.38</v>
      </c>
    </row>
    <row r="695" spans="1:6">
      <c r="A695" s="95">
        <v>42643</v>
      </c>
      <c r="B695" s="67">
        <v>158.91999999999999</v>
      </c>
      <c r="C695" s="67">
        <v>147.25</v>
      </c>
      <c r="D695" s="67">
        <v>110.6</v>
      </c>
      <c r="E695" s="67">
        <v>269.63</v>
      </c>
      <c r="F695" s="67">
        <v>193.83</v>
      </c>
    </row>
    <row r="696" spans="1:6">
      <c r="A696" s="95">
        <v>42646</v>
      </c>
      <c r="B696" s="67">
        <v>163.02000000000001</v>
      </c>
      <c r="C696" s="67">
        <v>149.71</v>
      </c>
      <c r="D696" s="67">
        <v>112</v>
      </c>
      <c r="E696" s="67">
        <v>273.77</v>
      </c>
      <c r="F696" s="67">
        <v>197.73</v>
      </c>
    </row>
    <row r="697" spans="1:6">
      <c r="A697" s="95">
        <v>42647</v>
      </c>
      <c r="B697" s="67">
        <v>166.11</v>
      </c>
      <c r="C697" s="67">
        <v>152.96</v>
      </c>
      <c r="D697" s="67">
        <v>113.58</v>
      </c>
      <c r="E697" s="67">
        <v>279.38</v>
      </c>
      <c r="F697" s="67">
        <v>201.83</v>
      </c>
    </row>
    <row r="698" spans="1:6">
      <c r="A698" s="95">
        <v>42648</v>
      </c>
      <c r="B698" s="67">
        <v>168.92</v>
      </c>
      <c r="C698" s="67">
        <v>154.38</v>
      </c>
      <c r="D698" s="67">
        <v>114.67</v>
      </c>
      <c r="E698" s="67">
        <v>280.95999999999998</v>
      </c>
      <c r="F698" s="67">
        <v>207.17</v>
      </c>
    </row>
    <row r="699" spans="1:6">
      <c r="A699" s="95">
        <v>42649</v>
      </c>
      <c r="B699" s="67">
        <v>169.33</v>
      </c>
      <c r="C699" s="67">
        <v>154.24</v>
      </c>
      <c r="D699" s="67">
        <v>115.37</v>
      </c>
      <c r="E699" s="67">
        <v>279.83999999999997</v>
      </c>
      <c r="F699" s="67">
        <v>206.61</v>
      </c>
    </row>
    <row r="700" spans="1:6">
      <c r="A700" s="95">
        <v>42650</v>
      </c>
      <c r="B700" s="67">
        <v>169.18</v>
      </c>
      <c r="C700" s="67">
        <v>154.09</v>
      </c>
      <c r="D700" s="67">
        <v>115.6</v>
      </c>
      <c r="E700" s="67">
        <v>281.26</v>
      </c>
      <c r="F700" s="67">
        <v>206.85</v>
      </c>
    </row>
    <row r="701" spans="1:6">
      <c r="A701" s="95">
        <v>42653</v>
      </c>
      <c r="B701" s="67">
        <v>169.88</v>
      </c>
      <c r="C701" s="67">
        <v>154.13999999999999</v>
      </c>
      <c r="D701" s="67">
        <v>115.47</v>
      </c>
      <c r="E701" s="67">
        <v>284.18</v>
      </c>
      <c r="F701" s="67">
        <v>207.5</v>
      </c>
    </row>
    <row r="702" spans="1:6">
      <c r="A702" s="95">
        <v>42654</v>
      </c>
      <c r="B702" s="67">
        <v>168.89</v>
      </c>
      <c r="C702" s="67">
        <v>154.55000000000001</v>
      </c>
      <c r="D702" s="67">
        <v>116.12</v>
      </c>
      <c r="E702" s="67">
        <v>283.06</v>
      </c>
      <c r="F702" s="67">
        <v>214.52</v>
      </c>
    </row>
    <row r="703" spans="1:6">
      <c r="A703" s="95">
        <v>42655</v>
      </c>
      <c r="B703" s="67">
        <v>166.27</v>
      </c>
      <c r="C703" s="67">
        <v>153.41</v>
      </c>
      <c r="D703" s="67">
        <v>115.28</v>
      </c>
      <c r="E703" s="67">
        <v>282.45999999999998</v>
      </c>
      <c r="F703" s="67">
        <v>213.87</v>
      </c>
    </row>
    <row r="704" spans="1:6">
      <c r="A704" s="95">
        <v>42656</v>
      </c>
      <c r="B704" s="67">
        <v>164.74</v>
      </c>
      <c r="C704" s="67">
        <v>152.41</v>
      </c>
      <c r="D704" s="67">
        <v>115.37</v>
      </c>
      <c r="E704" s="67">
        <v>282.11</v>
      </c>
      <c r="F704" s="67">
        <v>213.67</v>
      </c>
    </row>
    <row r="705" spans="1:6">
      <c r="A705" s="95">
        <v>42657</v>
      </c>
      <c r="B705" s="67">
        <v>164.9</v>
      </c>
      <c r="C705" s="67">
        <v>152.01</v>
      </c>
      <c r="D705" s="67">
        <v>115.96</v>
      </c>
      <c r="E705" s="67">
        <v>280.85000000000002</v>
      </c>
      <c r="F705" s="67">
        <v>215.86</v>
      </c>
    </row>
    <row r="706" spans="1:6">
      <c r="A706" s="95">
        <v>42660</v>
      </c>
      <c r="B706" s="67">
        <v>162.13999999999999</v>
      </c>
      <c r="C706" s="67">
        <v>151.38</v>
      </c>
      <c r="D706" s="67">
        <v>114.73</v>
      </c>
      <c r="E706" s="67">
        <v>279.66000000000003</v>
      </c>
      <c r="F706" s="67">
        <v>215.32</v>
      </c>
    </row>
    <row r="707" spans="1:6">
      <c r="A707" s="95">
        <v>42661</v>
      </c>
      <c r="B707" s="67">
        <v>160.28</v>
      </c>
      <c r="C707" s="67">
        <v>150.25</v>
      </c>
      <c r="D707" s="67">
        <v>115.19</v>
      </c>
      <c r="E707" s="67">
        <v>279.36</v>
      </c>
      <c r="F707" s="67">
        <v>214.61</v>
      </c>
    </row>
    <row r="708" spans="1:6">
      <c r="A708" s="95">
        <v>42662</v>
      </c>
      <c r="B708" s="67">
        <v>160.82</v>
      </c>
      <c r="C708" s="67">
        <v>150.32</v>
      </c>
      <c r="D708" s="67">
        <v>114.7</v>
      </c>
      <c r="E708" s="67">
        <v>278.13</v>
      </c>
      <c r="F708" s="67">
        <v>215.36</v>
      </c>
    </row>
    <row r="709" spans="1:6">
      <c r="A709" s="95">
        <v>42663</v>
      </c>
      <c r="B709" s="67">
        <v>161.83000000000001</v>
      </c>
      <c r="C709" s="67">
        <v>148.78</v>
      </c>
      <c r="D709" s="67">
        <v>115.05</v>
      </c>
      <c r="E709" s="67">
        <v>278.13</v>
      </c>
      <c r="F709" s="67">
        <v>215.05</v>
      </c>
    </row>
    <row r="710" spans="1:6">
      <c r="A710" s="95">
        <v>42664</v>
      </c>
      <c r="B710" s="67">
        <v>159.79</v>
      </c>
      <c r="C710" s="67">
        <v>147.18</v>
      </c>
      <c r="D710" s="67">
        <v>115.15</v>
      </c>
      <c r="E710" s="67">
        <v>275.61</v>
      </c>
      <c r="F710" s="67">
        <v>214.85</v>
      </c>
    </row>
    <row r="711" spans="1:6">
      <c r="A711" s="95">
        <v>42667</v>
      </c>
      <c r="B711" s="67">
        <v>160.06</v>
      </c>
      <c r="C711" s="67">
        <v>145.59</v>
      </c>
      <c r="D711" s="67">
        <v>115.06</v>
      </c>
      <c r="E711" s="67">
        <v>272.92</v>
      </c>
      <c r="F711" s="67">
        <v>214.12</v>
      </c>
    </row>
    <row r="712" spans="1:6">
      <c r="A712" s="95">
        <v>42668</v>
      </c>
      <c r="B712" s="67">
        <v>160.55000000000001</v>
      </c>
      <c r="C712" s="67">
        <v>145.29</v>
      </c>
      <c r="D712" s="67">
        <v>115.63</v>
      </c>
      <c r="E712" s="67">
        <v>270.37</v>
      </c>
      <c r="F712" s="67">
        <v>213.78</v>
      </c>
    </row>
    <row r="713" spans="1:6">
      <c r="A713" s="95">
        <v>42669</v>
      </c>
      <c r="B713" s="67">
        <v>162.75</v>
      </c>
      <c r="C713" s="67">
        <v>147.81</v>
      </c>
      <c r="D713" s="67">
        <v>116.72</v>
      </c>
      <c r="E713" s="67">
        <v>272.19</v>
      </c>
      <c r="F713" s="67">
        <v>217.45</v>
      </c>
    </row>
    <row r="714" spans="1:6">
      <c r="A714" s="95">
        <v>42670</v>
      </c>
      <c r="B714" s="67">
        <v>161.37</v>
      </c>
      <c r="C714" s="67">
        <v>147.21</v>
      </c>
      <c r="D714" s="67">
        <v>116.5</v>
      </c>
      <c r="E714" s="67">
        <v>269.41000000000003</v>
      </c>
      <c r="F714" s="67">
        <v>217</v>
      </c>
    </row>
    <row r="715" spans="1:6">
      <c r="A715" s="95">
        <v>42671</v>
      </c>
      <c r="B715" s="67">
        <v>160.46</v>
      </c>
      <c r="C715" s="67">
        <v>147.36000000000001</v>
      </c>
      <c r="D715" s="67">
        <v>118.85</v>
      </c>
      <c r="E715" s="67">
        <v>273.27999999999997</v>
      </c>
      <c r="F715" s="67">
        <v>215.3</v>
      </c>
    </row>
    <row r="716" spans="1:6">
      <c r="A716" s="95">
        <v>42674</v>
      </c>
      <c r="B716" s="67">
        <v>163.61000000000001</v>
      </c>
      <c r="C716" s="67">
        <v>149.79</v>
      </c>
      <c r="D716" s="67">
        <v>121.02</v>
      </c>
      <c r="E716" s="67">
        <v>275.41000000000003</v>
      </c>
      <c r="F716" s="67">
        <v>217.41</v>
      </c>
    </row>
    <row r="717" spans="1:6">
      <c r="A717" s="95">
        <v>42675</v>
      </c>
      <c r="B717" s="67">
        <v>163.07</v>
      </c>
      <c r="C717" s="67">
        <v>150.76</v>
      </c>
      <c r="D717" s="67">
        <v>120.37</v>
      </c>
      <c r="E717" s="67">
        <v>275.2</v>
      </c>
      <c r="F717" s="67">
        <v>216.51</v>
      </c>
    </row>
    <row r="718" spans="1:6">
      <c r="A718" s="95">
        <v>42676</v>
      </c>
      <c r="B718" s="67">
        <v>163.37</v>
      </c>
      <c r="C718" s="67">
        <v>151.66</v>
      </c>
      <c r="D718" s="67">
        <v>122.56</v>
      </c>
      <c r="E718" s="67">
        <v>280.66000000000003</v>
      </c>
      <c r="F718" s="67">
        <v>217.22</v>
      </c>
    </row>
    <row r="719" spans="1:6">
      <c r="A719" s="95">
        <v>42677</v>
      </c>
      <c r="B719" s="67">
        <v>163.68</v>
      </c>
      <c r="C719" s="67">
        <v>152.05000000000001</v>
      </c>
      <c r="D719" s="67">
        <v>122.65</v>
      </c>
      <c r="E719" s="67">
        <v>280.62</v>
      </c>
      <c r="F719" s="67">
        <v>216.5</v>
      </c>
    </row>
    <row r="720" spans="1:6">
      <c r="A720" s="95">
        <v>42678</v>
      </c>
      <c r="B720" s="67">
        <v>163.22999999999999</v>
      </c>
      <c r="C720" s="67">
        <v>153.63999999999999</v>
      </c>
      <c r="D720" s="67">
        <v>123.16</v>
      </c>
      <c r="E720" s="67">
        <v>281.64999999999998</v>
      </c>
      <c r="F720" s="67">
        <v>216.74</v>
      </c>
    </row>
    <row r="721" spans="1:6">
      <c r="A721" s="95">
        <v>42681</v>
      </c>
      <c r="B721" s="67">
        <v>163.32</v>
      </c>
      <c r="C721" s="67">
        <v>151.87</v>
      </c>
      <c r="D721" s="67">
        <v>123.63</v>
      </c>
      <c r="E721" s="67">
        <v>282.64</v>
      </c>
      <c r="F721" s="67">
        <v>216.7</v>
      </c>
    </row>
    <row r="722" spans="1:6">
      <c r="A722" s="95">
        <v>42682</v>
      </c>
      <c r="B722" s="67">
        <v>160.9</v>
      </c>
      <c r="C722" s="67">
        <v>151.54</v>
      </c>
      <c r="D722" s="67">
        <v>122.34</v>
      </c>
      <c r="E722" s="67">
        <v>280.10000000000002</v>
      </c>
      <c r="F722" s="67">
        <v>217.44</v>
      </c>
    </row>
    <row r="723" spans="1:6">
      <c r="A723" s="95">
        <v>42683</v>
      </c>
      <c r="B723" s="67">
        <v>158.91</v>
      </c>
      <c r="C723" s="67">
        <v>152.35</v>
      </c>
      <c r="D723" s="67">
        <v>121.86</v>
      </c>
      <c r="E723" s="67">
        <v>281.04000000000002</v>
      </c>
      <c r="F723" s="67">
        <v>216.84</v>
      </c>
    </row>
    <row r="724" spans="1:6">
      <c r="A724" s="95">
        <v>42684</v>
      </c>
      <c r="B724" s="67">
        <v>160.19999999999999</v>
      </c>
      <c r="C724" s="67">
        <v>151.36000000000001</v>
      </c>
      <c r="D724" s="67">
        <v>124.16</v>
      </c>
      <c r="E724" s="67">
        <v>284.58999999999997</v>
      </c>
      <c r="F724" s="67">
        <v>218.86</v>
      </c>
    </row>
    <row r="725" spans="1:6">
      <c r="A725" s="95">
        <v>42685</v>
      </c>
      <c r="B725" s="67">
        <v>161.97</v>
      </c>
      <c r="C725" s="67">
        <v>151.93</v>
      </c>
      <c r="D725" s="67">
        <v>124.97</v>
      </c>
      <c r="E725" s="67">
        <v>284.58999999999997</v>
      </c>
      <c r="F725" s="67">
        <v>221.38</v>
      </c>
    </row>
    <row r="726" spans="1:6">
      <c r="A726" s="95">
        <v>42688</v>
      </c>
      <c r="B726" s="67">
        <v>162.66999999999999</v>
      </c>
      <c r="C726" s="67">
        <v>151.83000000000001</v>
      </c>
      <c r="D726" s="67">
        <v>125.34</v>
      </c>
      <c r="E726" s="67">
        <v>287.55</v>
      </c>
      <c r="F726" s="67">
        <v>221.37</v>
      </c>
    </row>
    <row r="727" spans="1:6">
      <c r="A727" s="95">
        <v>42689</v>
      </c>
      <c r="B727" s="67">
        <v>160.24</v>
      </c>
      <c r="C727" s="67">
        <v>150.66</v>
      </c>
      <c r="D727" s="67">
        <v>125.18</v>
      </c>
      <c r="E727" s="67">
        <v>286.29000000000002</v>
      </c>
      <c r="F727" s="67">
        <v>222.35</v>
      </c>
    </row>
    <row r="728" spans="1:6">
      <c r="A728" s="95">
        <v>42690</v>
      </c>
      <c r="B728" s="67">
        <v>161.13</v>
      </c>
      <c r="C728" s="67">
        <v>149.47</v>
      </c>
      <c r="D728" s="67">
        <v>124.53</v>
      </c>
      <c r="E728" s="67">
        <v>284.08999999999997</v>
      </c>
      <c r="F728" s="67">
        <v>219.4</v>
      </c>
    </row>
    <row r="729" spans="1:6">
      <c r="A729" s="95">
        <v>42691</v>
      </c>
      <c r="B729" s="67">
        <v>161.87</v>
      </c>
      <c r="C729" s="67">
        <v>149.81</v>
      </c>
      <c r="D729" s="67">
        <v>124.84</v>
      </c>
      <c r="E729" s="67">
        <v>283.77</v>
      </c>
      <c r="F729" s="67">
        <v>219.5</v>
      </c>
    </row>
    <row r="730" spans="1:6">
      <c r="A730" s="95">
        <v>42692</v>
      </c>
      <c r="B730" s="67">
        <v>163.28</v>
      </c>
      <c r="C730" s="67">
        <v>151.21</v>
      </c>
      <c r="D730" s="67">
        <v>127.8</v>
      </c>
      <c r="E730" s="67">
        <v>286.13</v>
      </c>
      <c r="F730" s="67">
        <v>222.3</v>
      </c>
    </row>
    <row r="731" spans="1:6">
      <c r="A731" s="95">
        <v>42695</v>
      </c>
      <c r="B731" s="67">
        <v>162.97999999999999</v>
      </c>
      <c r="C731" s="67">
        <v>151.22999999999999</v>
      </c>
      <c r="D731" s="67">
        <v>127</v>
      </c>
      <c r="E731" s="67">
        <v>285.18</v>
      </c>
      <c r="F731" s="67">
        <v>221.66</v>
      </c>
    </row>
    <row r="732" spans="1:6">
      <c r="A732" s="95">
        <v>42696</v>
      </c>
      <c r="B732" s="67">
        <v>160.86000000000001</v>
      </c>
      <c r="C732" s="67">
        <v>150.77000000000001</v>
      </c>
      <c r="D732" s="67">
        <v>126.42</v>
      </c>
      <c r="E732" s="67">
        <v>284.38</v>
      </c>
      <c r="F732" s="67">
        <v>222.24</v>
      </c>
    </row>
    <row r="733" spans="1:6">
      <c r="A733" s="95">
        <v>42697</v>
      </c>
      <c r="B733" s="67">
        <v>161.91</v>
      </c>
      <c r="C733" s="67">
        <v>151.01</v>
      </c>
      <c r="D733" s="67">
        <v>126.59</v>
      </c>
      <c r="E733" s="67">
        <v>285.67</v>
      </c>
      <c r="F733" s="67">
        <v>222.77</v>
      </c>
    </row>
    <row r="734" spans="1:6">
      <c r="A734" s="95">
        <v>42698</v>
      </c>
      <c r="B734" s="67">
        <v>165.42</v>
      </c>
      <c r="C734" s="67">
        <v>154.05000000000001</v>
      </c>
      <c r="D734" s="67">
        <v>127.74</v>
      </c>
      <c r="E734" s="67">
        <v>289.69</v>
      </c>
      <c r="F734" s="67">
        <v>224.08</v>
      </c>
    </row>
    <row r="735" spans="1:6">
      <c r="A735" s="95">
        <v>42699</v>
      </c>
      <c r="B735" s="67">
        <v>164.82</v>
      </c>
      <c r="C735" s="67">
        <v>153.68</v>
      </c>
      <c r="D735" s="67">
        <v>125.79</v>
      </c>
      <c r="E735" s="67">
        <v>288.43</v>
      </c>
      <c r="F735" s="67">
        <v>223.96</v>
      </c>
    </row>
    <row r="736" spans="1:6">
      <c r="A736" s="95">
        <v>42702</v>
      </c>
      <c r="B736" s="67">
        <v>164.9</v>
      </c>
      <c r="C736" s="67">
        <v>153.4</v>
      </c>
      <c r="D736" s="67">
        <v>126.14</v>
      </c>
      <c r="E736" s="67">
        <v>290.99</v>
      </c>
      <c r="F736" s="67">
        <v>223.8</v>
      </c>
    </row>
    <row r="737" spans="1:6">
      <c r="A737" s="95">
        <v>42703</v>
      </c>
      <c r="B737" s="67">
        <v>165</v>
      </c>
      <c r="C737" s="67">
        <v>153.69</v>
      </c>
      <c r="D737" s="67">
        <v>125.96</v>
      </c>
      <c r="E737" s="67">
        <v>291.56</v>
      </c>
      <c r="F737" s="67">
        <v>223.91</v>
      </c>
    </row>
    <row r="738" spans="1:6">
      <c r="A738" s="95">
        <v>42704</v>
      </c>
      <c r="B738" s="67">
        <v>163.07</v>
      </c>
      <c r="C738" s="67">
        <v>153.84</v>
      </c>
      <c r="D738" s="67">
        <v>126</v>
      </c>
      <c r="E738" s="67">
        <v>290.42</v>
      </c>
      <c r="F738" s="67">
        <v>222.48</v>
      </c>
    </row>
    <row r="739" spans="1:6">
      <c r="A739" s="95">
        <v>42705</v>
      </c>
      <c r="B739" s="67">
        <v>164.5</v>
      </c>
      <c r="C739" s="67">
        <v>153.80000000000001</v>
      </c>
      <c r="D739" s="67">
        <v>125.94</v>
      </c>
      <c r="E739" s="67">
        <v>289.85000000000002</v>
      </c>
      <c r="F739" s="67">
        <v>226.29</v>
      </c>
    </row>
    <row r="740" spans="1:6">
      <c r="A740" s="95">
        <v>42706</v>
      </c>
      <c r="B740" s="67">
        <v>163.31</v>
      </c>
      <c r="C740" s="67">
        <v>151.66</v>
      </c>
      <c r="D740" s="67">
        <v>125.58</v>
      </c>
      <c r="E740" s="67">
        <v>289.37</v>
      </c>
      <c r="F740" s="67">
        <v>224.68</v>
      </c>
    </row>
    <row r="741" spans="1:6">
      <c r="A741" s="95">
        <v>42709</v>
      </c>
      <c r="B741" s="67">
        <v>162.91</v>
      </c>
      <c r="C741" s="67">
        <v>151.32</v>
      </c>
      <c r="D741" s="67">
        <v>125.81</v>
      </c>
      <c r="E741" s="67">
        <v>288.11</v>
      </c>
      <c r="F741" s="67">
        <v>223.6</v>
      </c>
    </row>
    <row r="742" spans="1:6">
      <c r="A742" s="95">
        <v>42710</v>
      </c>
      <c r="B742" s="67">
        <v>164.66</v>
      </c>
      <c r="C742" s="67">
        <v>152.37</v>
      </c>
      <c r="D742" s="67">
        <v>125.47</v>
      </c>
      <c r="E742" s="67">
        <v>292.3</v>
      </c>
      <c r="F742" s="67">
        <v>224.95</v>
      </c>
    </row>
    <row r="743" spans="1:6">
      <c r="A743" s="95">
        <v>42711</v>
      </c>
      <c r="B743" s="67">
        <v>164.57</v>
      </c>
      <c r="C743" s="67">
        <v>153.15</v>
      </c>
      <c r="D743" s="67">
        <v>126.41</v>
      </c>
      <c r="E743" s="67">
        <v>296.04000000000002</v>
      </c>
      <c r="F743" s="67">
        <v>228.4</v>
      </c>
    </row>
    <row r="744" spans="1:6">
      <c r="A744" s="95">
        <v>42712</v>
      </c>
      <c r="B744" s="67">
        <v>164.62</v>
      </c>
      <c r="C744" s="67">
        <v>153.91</v>
      </c>
      <c r="D744" s="67">
        <v>126.6</v>
      </c>
      <c r="E744" s="67">
        <v>300.13</v>
      </c>
      <c r="F744" s="67">
        <v>230.27</v>
      </c>
    </row>
    <row r="745" spans="1:6">
      <c r="A745" s="95">
        <v>42713</v>
      </c>
      <c r="B745" s="67">
        <v>164.06</v>
      </c>
      <c r="C745" s="67">
        <v>153.66999999999999</v>
      </c>
      <c r="D745" s="67">
        <v>126.98</v>
      </c>
      <c r="E745" s="67">
        <v>299.81</v>
      </c>
      <c r="F745" s="67">
        <v>230.02</v>
      </c>
    </row>
    <row r="746" spans="1:6">
      <c r="A746" s="95">
        <v>42716</v>
      </c>
      <c r="B746" s="67">
        <v>163.30000000000001</v>
      </c>
      <c r="C746" s="67">
        <v>153.46</v>
      </c>
      <c r="D746" s="67">
        <v>127.02</v>
      </c>
      <c r="E746" s="67">
        <v>298.02999999999997</v>
      </c>
      <c r="F746" s="67">
        <v>229.49</v>
      </c>
    </row>
    <row r="747" spans="1:6">
      <c r="A747" s="95">
        <v>42717</v>
      </c>
      <c r="B747" s="67">
        <v>162.02000000000001</v>
      </c>
      <c r="C747" s="67">
        <v>153.18</v>
      </c>
      <c r="D747" s="67">
        <v>126.58</v>
      </c>
      <c r="E747" s="67">
        <v>297.91000000000003</v>
      </c>
      <c r="F747" s="67">
        <v>225.44</v>
      </c>
    </row>
    <row r="748" spans="1:6">
      <c r="A748" s="95">
        <v>42718</v>
      </c>
      <c r="B748" s="67">
        <v>162.63999999999999</v>
      </c>
      <c r="C748" s="67">
        <v>154.72999999999999</v>
      </c>
      <c r="D748" s="67">
        <v>127.96</v>
      </c>
      <c r="E748" s="67">
        <v>301.10000000000002</v>
      </c>
      <c r="F748" s="67">
        <v>228.07</v>
      </c>
    </row>
    <row r="749" spans="1:6">
      <c r="A749" s="95">
        <v>42719</v>
      </c>
      <c r="B749" s="67">
        <v>160.81</v>
      </c>
      <c r="C749" s="67">
        <v>154.80000000000001</v>
      </c>
      <c r="D749" s="67">
        <v>127.44</v>
      </c>
      <c r="E749" s="67">
        <v>297.31</v>
      </c>
      <c r="F749" s="67">
        <v>226.47</v>
      </c>
    </row>
    <row r="750" spans="1:6">
      <c r="A750" s="95">
        <v>42720</v>
      </c>
      <c r="B750" s="67">
        <v>161.84</v>
      </c>
      <c r="C750" s="67">
        <v>154.94999999999999</v>
      </c>
      <c r="D750" s="67">
        <v>127.37</v>
      </c>
      <c r="E750" s="67">
        <v>299.95999999999998</v>
      </c>
      <c r="F750" s="67">
        <v>226.71</v>
      </c>
    </row>
    <row r="751" spans="1:6">
      <c r="A751" s="95">
        <v>42723</v>
      </c>
      <c r="B751" s="67">
        <v>161.13999999999999</v>
      </c>
      <c r="C751" s="67">
        <v>155.93</v>
      </c>
      <c r="D751" s="67">
        <v>127.79</v>
      </c>
      <c r="E751" s="67">
        <v>297.77999999999997</v>
      </c>
      <c r="F751" s="67">
        <v>225.44</v>
      </c>
    </row>
    <row r="752" spans="1:6">
      <c r="A752" s="95">
        <v>42724</v>
      </c>
      <c r="B752" s="67">
        <v>161.19999999999999</v>
      </c>
      <c r="C752" s="67">
        <v>156.02000000000001</v>
      </c>
      <c r="D752" s="67">
        <v>127.43</v>
      </c>
      <c r="E752" s="67">
        <v>297.52</v>
      </c>
      <c r="F752" s="67">
        <v>224.12</v>
      </c>
    </row>
    <row r="753" spans="1:6">
      <c r="A753" s="95">
        <v>42725</v>
      </c>
      <c r="B753" s="67">
        <v>162.69</v>
      </c>
      <c r="C753" s="67">
        <v>156.66</v>
      </c>
      <c r="D753" s="67">
        <v>127.99</v>
      </c>
      <c r="E753" s="67">
        <v>298.14999999999998</v>
      </c>
      <c r="F753" s="67">
        <v>224.97</v>
      </c>
    </row>
    <row r="754" spans="1:6">
      <c r="A754" s="95">
        <v>42726</v>
      </c>
      <c r="B754" s="67">
        <v>162.86000000000001</v>
      </c>
      <c r="C754" s="67">
        <v>158.1</v>
      </c>
      <c r="D754" s="67">
        <v>128.04</v>
      </c>
      <c r="E754" s="67">
        <v>303.42</v>
      </c>
      <c r="F754" s="67">
        <v>227.26</v>
      </c>
    </row>
    <row r="755" spans="1:6">
      <c r="A755" s="95">
        <v>42727</v>
      </c>
      <c r="B755" s="67">
        <v>163.11000000000001</v>
      </c>
      <c r="C755" s="67">
        <v>157.86000000000001</v>
      </c>
      <c r="D755" s="67">
        <v>128.22</v>
      </c>
      <c r="E755" s="67">
        <v>303.25</v>
      </c>
      <c r="F755" s="67">
        <v>227.06</v>
      </c>
    </row>
    <row r="756" spans="1:6">
      <c r="A756" s="95">
        <v>42731</v>
      </c>
      <c r="B756" s="67">
        <v>162.51</v>
      </c>
      <c r="C756" s="67">
        <v>157.01</v>
      </c>
      <c r="D756" s="67">
        <v>127.4</v>
      </c>
      <c r="E756" s="67">
        <v>303.85000000000002</v>
      </c>
      <c r="F756" s="67">
        <v>226.45</v>
      </c>
    </row>
    <row r="757" spans="1:6">
      <c r="A757" s="95">
        <v>42732</v>
      </c>
      <c r="B757" s="67">
        <v>161.07</v>
      </c>
      <c r="C757" s="67">
        <v>157.71</v>
      </c>
      <c r="D757" s="67">
        <v>127.01</v>
      </c>
      <c r="E757" s="67">
        <v>303.77</v>
      </c>
      <c r="F757" s="67">
        <v>225.21</v>
      </c>
    </row>
    <row r="758" spans="1:6">
      <c r="A758" s="95">
        <v>42733</v>
      </c>
      <c r="B758" s="67">
        <v>161.22999999999999</v>
      </c>
      <c r="C758" s="67">
        <v>157.18</v>
      </c>
      <c r="D758" s="67">
        <v>127.27</v>
      </c>
      <c r="E758" s="67">
        <v>303.45</v>
      </c>
      <c r="F758" s="67">
        <v>224.33</v>
      </c>
    </row>
    <row r="759" spans="1:6">
      <c r="A759" s="95">
        <v>42734</v>
      </c>
      <c r="B759" s="67">
        <v>160.69</v>
      </c>
      <c r="C759" s="67">
        <v>157</v>
      </c>
      <c r="D759" s="67">
        <v>127.27</v>
      </c>
      <c r="E759" s="67">
        <v>303.13</v>
      </c>
      <c r="F759" s="67">
        <v>225.83</v>
      </c>
    </row>
    <row r="760" spans="1:6">
      <c r="A760" s="95">
        <v>42737</v>
      </c>
      <c r="B760" s="67">
        <v>163.06</v>
      </c>
      <c r="C760" s="67">
        <v>158.43</v>
      </c>
      <c r="D760" s="67">
        <v>129.13999999999999</v>
      </c>
      <c r="E760" s="67">
        <v>305.63</v>
      </c>
      <c r="F760" s="67">
        <v>229.51</v>
      </c>
    </row>
    <row r="761" spans="1:6">
      <c r="A761" s="95">
        <v>42738</v>
      </c>
      <c r="B761" s="67">
        <v>162.54</v>
      </c>
      <c r="C761" s="67">
        <v>158.22999999999999</v>
      </c>
      <c r="D761" s="67">
        <v>129.04</v>
      </c>
      <c r="E761" s="67">
        <v>305.63</v>
      </c>
      <c r="F761" s="67">
        <v>229.21</v>
      </c>
    </row>
    <row r="762" spans="1:6">
      <c r="A762" s="95">
        <v>42739</v>
      </c>
      <c r="B762" s="67">
        <v>162.49</v>
      </c>
      <c r="C762" s="67">
        <v>159.58000000000001</v>
      </c>
      <c r="D762" s="67">
        <v>128.91999999999999</v>
      </c>
      <c r="E762" s="67">
        <v>306.55</v>
      </c>
      <c r="F762" s="67">
        <v>227.9</v>
      </c>
    </row>
    <row r="763" spans="1:6">
      <c r="A763" s="95">
        <v>42740</v>
      </c>
      <c r="B763" s="67">
        <v>162.15</v>
      </c>
      <c r="C763" s="67">
        <v>159.63999999999999</v>
      </c>
      <c r="D763" s="67">
        <v>129.16999999999999</v>
      </c>
      <c r="E763" s="67">
        <v>309.64</v>
      </c>
      <c r="F763" s="67">
        <v>226.47</v>
      </c>
    </row>
    <row r="764" spans="1:6">
      <c r="A764" s="95">
        <v>42741</v>
      </c>
      <c r="B764" s="67">
        <v>161.52000000000001</v>
      </c>
      <c r="C764" s="67">
        <v>158.69</v>
      </c>
      <c r="D764" s="67">
        <v>129.03</v>
      </c>
      <c r="E764" s="67">
        <v>307.81</v>
      </c>
      <c r="F764" s="67">
        <v>222.35</v>
      </c>
    </row>
    <row r="765" spans="1:6">
      <c r="A765" s="95">
        <v>42744</v>
      </c>
      <c r="B765" s="67">
        <v>162.56</v>
      </c>
      <c r="C765" s="67">
        <v>158.4</v>
      </c>
      <c r="D765" s="67">
        <v>128.56</v>
      </c>
      <c r="E765" s="67">
        <v>307.55</v>
      </c>
      <c r="F765" s="67">
        <v>220.23</v>
      </c>
    </row>
    <row r="766" spans="1:6">
      <c r="A766" s="95">
        <v>42745</v>
      </c>
      <c r="B766" s="67">
        <v>164.16</v>
      </c>
      <c r="C766" s="67">
        <v>156.65</v>
      </c>
      <c r="D766" s="67">
        <v>128.27000000000001</v>
      </c>
      <c r="E766" s="67">
        <v>307.7</v>
      </c>
      <c r="F766" s="67">
        <v>219.98</v>
      </c>
    </row>
    <row r="767" spans="1:6">
      <c r="A767" s="95">
        <v>42746</v>
      </c>
      <c r="B767" s="67">
        <v>165.13</v>
      </c>
      <c r="C767" s="67">
        <v>154.77000000000001</v>
      </c>
      <c r="D767" s="67">
        <v>127.33</v>
      </c>
      <c r="E767" s="67">
        <v>306.74</v>
      </c>
      <c r="F767" s="67">
        <v>219.03</v>
      </c>
    </row>
    <row r="768" spans="1:6">
      <c r="A768" s="95">
        <v>42747</v>
      </c>
      <c r="B768" s="67">
        <v>163.44999999999999</v>
      </c>
      <c r="C768" s="67">
        <v>153.97</v>
      </c>
      <c r="D768" s="67">
        <v>126.85</v>
      </c>
      <c r="E768" s="67">
        <v>305.39</v>
      </c>
      <c r="F768" s="67">
        <v>217.92</v>
      </c>
    </row>
    <row r="769" spans="1:6">
      <c r="A769" s="95">
        <v>42748</v>
      </c>
      <c r="B769" s="67">
        <v>164.53</v>
      </c>
      <c r="C769" s="67">
        <v>154</v>
      </c>
      <c r="D769" s="67">
        <v>126.95</v>
      </c>
      <c r="E769" s="67">
        <v>306.5</v>
      </c>
      <c r="F769" s="67">
        <v>217.47</v>
      </c>
    </row>
    <row r="770" spans="1:6">
      <c r="A770" s="95">
        <v>42751</v>
      </c>
      <c r="B770" s="67">
        <v>164.67</v>
      </c>
      <c r="C770" s="67">
        <v>154.30000000000001</v>
      </c>
      <c r="D770" s="67">
        <v>128.44</v>
      </c>
      <c r="E770" s="67">
        <v>306.86</v>
      </c>
      <c r="F770" s="67">
        <v>217.19</v>
      </c>
    </row>
    <row r="771" spans="1:6">
      <c r="A771" s="95">
        <v>42752</v>
      </c>
      <c r="B771" s="67">
        <v>163.16</v>
      </c>
      <c r="C771" s="67">
        <v>152.46</v>
      </c>
      <c r="D771" s="67">
        <v>127.86</v>
      </c>
      <c r="E771" s="67">
        <v>309.06</v>
      </c>
      <c r="F771" s="67">
        <v>215.48</v>
      </c>
    </row>
    <row r="772" spans="1:6">
      <c r="A772" s="95">
        <v>42753</v>
      </c>
      <c r="B772" s="67">
        <v>160.53</v>
      </c>
      <c r="C772" s="67">
        <v>150.52000000000001</v>
      </c>
      <c r="D772" s="67">
        <v>127.6</v>
      </c>
      <c r="E772" s="67">
        <v>308.61</v>
      </c>
      <c r="F772" s="67">
        <v>212.29</v>
      </c>
    </row>
    <row r="773" spans="1:6">
      <c r="A773" s="95">
        <v>42754</v>
      </c>
      <c r="B773" s="67">
        <v>163.41</v>
      </c>
      <c r="C773" s="67">
        <v>153.74</v>
      </c>
      <c r="D773" s="67">
        <v>129.38999999999999</v>
      </c>
      <c r="E773" s="67">
        <v>312.38</v>
      </c>
      <c r="F773" s="67">
        <v>215.65</v>
      </c>
    </row>
    <row r="774" spans="1:6">
      <c r="A774" s="95">
        <v>42755</v>
      </c>
      <c r="B774" s="67">
        <v>165.9</v>
      </c>
      <c r="C774" s="67">
        <v>154.75</v>
      </c>
      <c r="D774" s="67">
        <v>131.85</v>
      </c>
      <c r="E774" s="67">
        <v>314.89999999999998</v>
      </c>
      <c r="F774" s="67">
        <v>217.82</v>
      </c>
    </row>
    <row r="775" spans="1:6">
      <c r="A775" s="95">
        <v>42758</v>
      </c>
      <c r="B775" s="67">
        <v>165.51</v>
      </c>
      <c r="C775" s="67">
        <v>155.09</v>
      </c>
      <c r="D775" s="67">
        <v>131.55000000000001</v>
      </c>
      <c r="E775" s="67">
        <v>314.70999999999998</v>
      </c>
      <c r="F775" s="67">
        <v>215.68</v>
      </c>
    </row>
    <row r="776" spans="1:6">
      <c r="A776" s="95">
        <v>42759</v>
      </c>
      <c r="B776" s="67">
        <v>166.28</v>
      </c>
      <c r="C776" s="67">
        <v>154.13</v>
      </c>
      <c r="D776" s="67">
        <v>131.19</v>
      </c>
      <c r="E776" s="67">
        <v>312.88</v>
      </c>
      <c r="F776" s="67">
        <v>213.9</v>
      </c>
    </row>
    <row r="777" spans="1:6">
      <c r="A777" s="95">
        <v>42760</v>
      </c>
      <c r="B777" s="67">
        <v>168.06</v>
      </c>
      <c r="C777" s="67">
        <v>154.38999999999999</v>
      </c>
      <c r="D777" s="67">
        <v>131.72</v>
      </c>
      <c r="E777" s="67">
        <v>312.51</v>
      </c>
      <c r="F777" s="67">
        <v>214.11</v>
      </c>
    </row>
    <row r="778" spans="1:6">
      <c r="A778" s="95">
        <v>42761</v>
      </c>
      <c r="B778" s="67">
        <v>167.6</v>
      </c>
      <c r="C778" s="67">
        <v>154.61000000000001</v>
      </c>
      <c r="D778" s="67">
        <v>132.66999999999999</v>
      </c>
      <c r="E778" s="67">
        <v>319.77</v>
      </c>
      <c r="F778" s="67">
        <v>215.81</v>
      </c>
    </row>
    <row r="779" spans="1:6">
      <c r="A779" s="95">
        <v>42762</v>
      </c>
      <c r="B779" s="67">
        <v>167.6</v>
      </c>
      <c r="C779" s="67">
        <v>156.12</v>
      </c>
      <c r="D779" s="67">
        <v>134.33000000000001</v>
      </c>
      <c r="E779" s="67">
        <v>325.08999999999997</v>
      </c>
      <c r="F779" s="67">
        <v>215.04</v>
      </c>
    </row>
    <row r="780" spans="1:6">
      <c r="A780" s="95">
        <v>42765</v>
      </c>
      <c r="B780" s="67">
        <v>165.57</v>
      </c>
      <c r="C780" s="67">
        <v>155.32</v>
      </c>
      <c r="D780" s="67">
        <v>133.71</v>
      </c>
      <c r="E780" s="67">
        <v>322.89</v>
      </c>
      <c r="F780" s="67">
        <v>214.21</v>
      </c>
    </row>
    <row r="781" spans="1:6">
      <c r="A781" s="95">
        <v>42766</v>
      </c>
      <c r="B781" s="67">
        <v>165.33</v>
      </c>
      <c r="C781" s="67">
        <v>155.22999999999999</v>
      </c>
      <c r="D781" s="67">
        <v>133.79</v>
      </c>
      <c r="E781" s="67">
        <v>322.79000000000002</v>
      </c>
      <c r="F781" s="67">
        <v>214.97</v>
      </c>
    </row>
    <row r="782" spans="1:6">
      <c r="A782" s="95">
        <v>42767</v>
      </c>
      <c r="B782" s="67">
        <v>152.81</v>
      </c>
      <c r="C782" s="67">
        <v>153</v>
      </c>
      <c r="D782" s="67">
        <v>130.36000000000001</v>
      </c>
      <c r="E782" s="67">
        <v>326.39999999999998</v>
      </c>
      <c r="F782" s="67">
        <v>211.36</v>
      </c>
    </row>
    <row r="783" spans="1:6">
      <c r="A783" s="95">
        <v>42768</v>
      </c>
      <c r="B783" s="67">
        <v>152.74</v>
      </c>
      <c r="C783" s="67">
        <v>155.26</v>
      </c>
      <c r="D783" s="67">
        <v>132.31</v>
      </c>
      <c r="E783" s="67">
        <v>345.94</v>
      </c>
      <c r="F783" s="67">
        <v>215.23</v>
      </c>
    </row>
    <row r="784" spans="1:6">
      <c r="A784" s="95">
        <v>42769</v>
      </c>
      <c r="B784" s="67">
        <v>152.5</v>
      </c>
      <c r="C784" s="67">
        <v>156</v>
      </c>
      <c r="D784" s="67">
        <v>133.41</v>
      </c>
      <c r="E784" s="67">
        <v>345.98</v>
      </c>
      <c r="F784" s="67">
        <v>216.95</v>
      </c>
    </row>
    <row r="785" spans="1:6">
      <c r="A785" s="95">
        <v>42772</v>
      </c>
      <c r="B785" s="67">
        <v>151.99</v>
      </c>
      <c r="C785" s="67">
        <v>156.61000000000001</v>
      </c>
      <c r="D785" s="67">
        <v>133.24</v>
      </c>
      <c r="E785" s="67">
        <v>341.54</v>
      </c>
      <c r="F785" s="67">
        <v>216.95</v>
      </c>
    </row>
    <row r="786" spans="1:6">
      <c r="A786" s="95">
        <v>42773</v>
      </c>
      <c r="B786" s="67">
        <v>149.21</v>
      </c>
      <c r="C786" s="67">
        <v>155.94</v>
      </c>
      <c r="D786" s="67">
        <v>132.94</v>
      </c>
      <c r="E786" s="67">
        <v>340.75</v>
      </c>
      <c r="F786" s="67">
        <v>217.58</v>
      </c>
    </row>
    <row r="787" spans="1:6">
      <c r="A787" s="95">
        <v>42774</v>
      </c>
      <c r="B787" s="67">
        <v>147.59</v>
      </c>
      <c r="C787" s="67">
        <v>156.63999999999999</v>
      </c>
      <c r="D787" s="67">
        <v>133.47</v>
      </c>
      <c r="E787" s="67">
        <v>338.72</v>
      </c>
      <c r="F787" s="67">
        <v>216.41</v>
      </c>
    </row>
    <row r="788" spans="1:6">
      <c r="A788" s="95">
        <v>42775</v>
      </c>
      <c r="B788" s="67">
        <v>155.07</v>
      </c>
      <c r="C788" s="67">
        <v>158.61000000000001</v>
      </c>
      <c r="D788" s="67">
        <v>135.22999999999999</v>
      </c>
      <c r="E788" s="67">
        <v>345.47</v>
      </c>
      <c r="F788" s="67">
        <v>218.94</v>
      </c>
    </row>
    <row r="789" spans="1:6">
      <c r="A789" s="95">
        <v>42776</v>
      </c>
      <c r="B789" s="67">
        <v>160.69999999999999</v>
      </c>
      <c r="C789" s="67">
        <v>160.28</v>
      </c>
      <c r="D789" s="67">
        <v>136.97999999999999</v>
      </c>
      <c r="E789" s="67">
        <v>351.61</v>
      </c>
      <c r="F789" s="67">
        <v>220.6</v>
      </c>
    </row>
    <row r="790" spans="1:6">
      <c r="A790" s="95">
        <v>42779</v>
      </c>
      <c r="B790" s="67">
        <v>163.01</v>
      </c>
      <c r="C790" s="67">
        <v>162.22</v>
      </c>
      <c r="D790" s="67">
        <v>141.36000000000001</v>
      </c>
      <c r="E790" s="67">
        <v>362.41</v>
      </c>
      <c r="F790" s="67">
        <v>225.56</v>
      </c>
    </row>
    <row r="791" spans="1:6">
      <c r="A791" s="95">
        <v>42780</v>
      </c>
      <c r="B791" s="67">
        <v>163.85</v>
      </c>
      <c r="C791" s="67">
        <v>163.32</v>
      </c>
      <c r="D791" s="67">
        <v>143.16999999999999</v>
      </c>
      <c r="E791" s="67">
        <v>363.48</v>
      </c>
      <c r="F791" s="67">
        <v>229.08</v>
      </c>
    </row>
    <row r="792" spans="1:6">
      <c r="A792" s="95">
        <v>42781</v>
      </c>
      <c r="B792" s="67">
        <v>165.03</v>
      </c>
      <c r="C792" s="67">
        <v>163.78</v>
      </c>
      <c r="D792" s="67">
        <v>142.61000000000001</v>
      </c>
      <c r="E792" s="67">
        <v>356.79</v>
      </c>
      <c r="F792" s="67">
        <v>226.69</v>
      </c>
    </row>
    <row r="793" spans="1:6">
      <c r="A793" s="95">
        <v>42782</v>
      </c>
      <c r="B793" s="67">
        <v>166.45</v>
      </c>
      <c r="C793" s="67">
        <v>163.35</v>
      </c>
      <c r="D793" s="67">
        <v>142.54</v>
      </c>
      <c r="E793" s="67">
        <v>350.51</v>
      </c>
      <c r="F793" s="67">
        <v>225.09</v>
      </c>
    </row>
    <row r="794" spans="1:6">
      <c r="A794" s="95">
        <v>42783</v>
      </c>
      <c r="B794" s="67">
        <v>168.18</v>
      </c>
      <c r="C794" s="67">
        <v>161.86000000000001</v>
      </c>
      <c r="D794" s="67">
        <v>143.54</v>
      </c>
      <c r="E794" s="67">
        <v>352.8</v>
      </c>
      <c r="F794" s="67">
        <v>220.17</v>
      </c>
    </row>
    <row r="795" spans="1:6">
      <c r="A795" s="95">
        <v>42786</v>
      </c>
      <c r="B795" s="67">
        <v>172.41</v>
      </c>
      <c r="C795" s="67">
        <v>161.85</v>
      </c>
      <c r="D795" s="67">
        <v>143.32</v>
      </c>
      <c r="E795" s="67">
        <v>359.64</v>
      </c>
      <c r="F795" s="67">
        <v>218.49</v>
      </c>
    </row>
    <row r="796" spans="1:6">
      <c r="A796" s="95">
        <v>42787</v>
      </c>
      <c r="B796" s="67">
        <v>170.53</v>
      </c>
      <c r="C796" s="67">
        <v>162.5</v>
      </c>
      <c r="D796" s="67">
        <v>144.06</v>
      </c>
      <c r="E796" s="67">
        <v>357.52</v>
      </c>
      <c r="F796" s="67">
        <v>216.62</v>
      </c>
    </row>
    <row r="797" spans="1:6">
      <c r="A797" s="95">
        <v>42788</v>
      </c>
      <c r="B797" s="67">
        <v>168.88</v>
      </c>
      <c r="C797" s="67">
        <v>161.47999999999999</v>
      </c>
      <c r="D797" s="67">
        <v>143.79</v>
      </c>
      <c r="E797" s="67">
        <v>361</v>
      </c>
      <c r="F797" s="67">
        <v>215.43</v>
      </c>
    </row>
    <row r="798" spans="1:6">
      <c r="A798" s="95">
        <v>42789</v>
      </c>
      <c r="B798" s="67">
        <v>165.62</v>
      </c>
      <c r="C798" s="67">
        <v>159.21</v>
      </c>
      <c r="D798" s="67">
        <v>143.94</v>
      </c>
      <c r="E798" s="67">
        <v>360.18</v>
      </c>
      <c r="F798" s="67">
        <v>208.59</v>
      </c>
    </row>
    <row r="799" spans="1:6">
      <c r="A799" s="95">
        <v>42790</v>
      </c>
      <c r="B799" s="67">
        <v>163.54</v>
      </c>
      <c r="C799" s="67">
        <v>157.63</v>
      </c>
      <c r="D799" s="67">
        <v>140.94</v>
      </c>
      <c r="E799" s="67">
        <v>359.83</v>
      </c>
      <c r="F799" s="67">
        <v>208.49</v>
      </c>
    </row>
    <row r="800" spans="1:6">
      <c r="A800" s="95">
        <v>42793</v>
      </c>
      <c r="B800" s="67">
        <v>160.66999999999999</v>
      </c>
      <c r="C800" s="67">
        <v>157.82</v>
      </c>
      <c r="D800" s="67">
        <v>141.66</v>
      </c>
      <c r="E800" s="67">
        <v>357.13</v>
      </c>
      <c r="F800" s="67">
        <v>207.62</v>
      </c>
    </row>
    <row r="801" spans="1:6">
      <c r="A801" s="95">
        <v>42794</v>
      </c>
      <c r="B801" s="67">
        <v>160.59</v>
      </c>
      <c r="C801" s="67">
        <v>161.69</v>
      </c>
      <c r="D801" s="67">
        <v>143.29</v>
      </c>
      <c r="E801" s="67">
        <v>364.64</v>
      </c>
      <c r="F801" s="67">
        <v>211.34</v>
      </c>
    </row>
    <row r="802" spans="1:6">
      <c r="A802" s="95">
        <v>42795</v>
      </c>
      <c r="B802" s="67">
        <v>160.19</v>
      </c>
      <c r="C802" s="67">
        <v>162.11000000000001</v>
      </c>
      <c r="D802" s="67">
        <v>143.56</v>
      </c>
      <c r="E802" s="67">
        <v>366.51</v>
      </c>
      <c r="F802" s="67">
        <v>211.78</v>
      </c>
    </row>
    <row r="803" spans="1:6">
      <c r="A803" s="95">
        <v>42796</v>
      </c>
      <c r="B803" s="67">
        <v>161.21</v>
      </c>
      <c r="C803" s="67">
        <v>162.32</v>
      </c>
      <c r="D803" s="67">
        <v>145.36000000000001</v>
      </c>
      <c r="E803" s="67">
        <v>369.39</v>
      </c>
      <c r="F803" s="67">
        <v>212.27</v>
      </c>
    </row>
    <row r="804" spans="1:6">
      <c r="A804" s="95">
        <v>42797</v>
      </c>
      <c r="B804" s="67">
        <v>162.32</v>
      </c>
      <c r="C804" s="67">
        <v>161.96</v>
      </c>
      <c r="D804" s="67">
        <v>144.86000000000001</v>
      </c>
      <c r="E804" s="67">
        <v>376.68</v>
      </c>
      <c r="F804" s="67">
        <v>211.91</v>
      </c>
    </row>
    <row r="805" spans="1:6">
      <c r="A805" s="95">
        <v>42800</v>
      </c>
      <c r="B805" s="67">
        <v>160.31</v>
      </c>
      <c r="C805" s="67">
        <v>162.58000000000001</v>
      </c>
      <c r="D805" s="67">
        <v>146.29</v>
      </c>
      <c r="E805" s="67">
        <v>359.96</v>
      </c>
      <c r="F805" s="67">
        <v>202.1</v>
      </c>
    </row>
    <row r="806" spans="1:6">
      <c r="A806" s="95">
        <v>42801</v>
      </c>
      <c r="B806" s="67">
        <v>160.26</v>
      </c>
      <c r="C806" s="67">
        <v>163.69</v>
      </c>
      <c r="D806" s="67">
        <v>150.12</v>
      </c>
      <c r="E806" s="67">
        <v>371.52</v>
      </c>
      <c r="F806" s="67">
        <v>205.54</v>
      </c>
    </row>
    <row r="807" spans="1:6">
      <c r="A807" s="95">
        <v>42802</v>
      </c>
      <c r="B807" s="67">
        <v>159.63999999999999</v>
      </c>
      <c r="C807" s="67">
        <v>163.44999999999999</v>
      </c>
      <c r="D807" s="67">
        <v>148.88</v>
      </c>
      <c r="E807" s="67">
        <v>371.25</v>
      </c>
      <c r="F807" s="67">
        <v>201.84</v>
      </c>
    </row>
    <row r="808" spans="1:6">
      <c r="A808" s="95">
        <v>42803</v>
      </c>
      <c r="B808" s="67">
        <v>159.88</v>
      </c>
      <c r="C808" s="67">
        <v>163.63</v>
      </c>
      <c r="D808" s="67">
        <v>149.05000000000001</v>
      </c>
      <c r="E808" s="67">
        <v>372.19</v>
      </c>
      <c r="F808" s="67">
        <v>202.16</v>
      </c>
    </row>
    <row r="809" spans="1:6">
      <c r="A809" s="95">
        <v>42804</v>
      </c>
      <c r="B809" s="67">
        <v>158.83000000000001</v>
      </c>
      <c r="C809" s="67">
        <v>162.01</v>
      </c>
      <c r="D809" s="67">
        <v>145.94</v>
      </c>
      <c r="E809" s="67">
        <v>368.76</v>
      </c>
      <c r="F809" s="67">
        <v>198.65</v>
      </c>
    </row>
    <row r="810" spans="1:6">
      <c r="A810" s="95">
        <v>42807</v>
      </c>
      <c r="B810" s="67">
        <v>161.41</v>
      </c>
      <c r="C810" s="67">
        <v>163.29</v>
      </c>
      <c r="D810" s="67">
        <v>148.16999999999999</v>
      </c>
      <c r="E810" s="67">
        <v>372.72</v>
      </c>
      <c r="F810" s="67">
        <v>199.4</v>
      </c>
    </row>
    <row r="811" spans="1:6">
      <c r="A811" s="95">
        <v>42808</v>
      </c>
      <c r="B811" s="67">
        <v>163.27000000000001</v>
      </c>
      <c r="C811" s="67">
        <v>166.32</v>
      </c>
      <c r="D811" s="67">
        <v>152.33000000000001</v>
      </c>
      <c r="E811" s="67">
        <v>379.37</v>
      </c>
      <c r="F811" s="67">
        <v>204.75</v>
      </c>
    </row>
    <row r="812" spans="1:6">
      <c r="A812" s="95">
        <v>42809</v>
      </c>
      <c r="B812" s="67">
        <v>164.11</v>
      </c>
      <c r="C812" s="67">
        <v>169.03</v>
      </c>
      <c r="D812" s="67">
        <v>154.78</v>
      </c>
      <c r="E812" s="67">
        <v>386.93</v>
      </c>
      <c r="F812" s="67">
        <v>208.22</v>
      </c>
    </row>
    <row r="813" spans="1:6">
      <c r="A813" s="95">
        <v>42810</v>
      </c>
      <c r="B813" s="67">
        <v>162.47</v>
      </c>
      <c r="C813" s="67">
        <v>168.33</v>
      </c>
      <c r="D813" s="67">
        <v>157.49</v>
      </c>
      <c r="E813" s="67">
        <v>386.69</v>
      </c>
      <c r="F813" s="67">
        <v>207.03</v>
      </c>
    </row>
    <row r="814" spans="1:6">
      <c r="A814" s="95">
        <v>42811</v>
      </c>
      <c r="B814" s="67">
        <v>165.42</v>
      </c>
      <c r="C814" s="67">
        <v>174.08</v>
      </c>
      <c r="D814" s="67">
        <v>160.57</v>
      </c>
      <c r="E814" s="67">
        <v>391.9</v>
      </c>
      <c r="F814" s="67">
        <v>212.72</v>
      </c>
    </row>
    <row r="815" spans="1:6">
      <c r="A815" s="95">
        <v>42814</v>
      </c>
      <c r="B815" s="67">
        <v>164.49</v>
      </c>
      <c r="C815" s="67">
        <v>174.42</v>
      </c>
      <c r="D815" s="67">
        <v>161.81</v>
      </c>
      <c r="E815" s="67">
        <v>396.18</v>
      </c>
      <c r="F815" s="67">
        <v>214.21</v>
      </c>
    </row>
    <row r="816" spans="1:6">
      <c r="A816" s="95">
        <v>42815</v>
      </c>
      <c r="B816" s="67">
        <v>165.02</v>
      </c>
      <c r="C816" s="67">
        <v>173.56</v>
      </c>
      <c r="D816" s="67">
        <v>165.75</v>
      </c>
      <c r="E816" s="67">
        <v>396.41</v>
      </c>
      <c r="F816" s="67">
        <v>209.73</v>
      </c>
    </row>
    <row r="817" spans="1:6">
      <c r="A817" s="95">
        <v>42816</v>
      </c>
      <c r="B817" s="67">
        <v>165.18</v>
      </c>
      <c r="C817" s="67">
        <v>170.6</v>
      </c>
      <c r="D817" s="67">
        <v>163.31</v>
      </c>
      <c r="E817" s="67">
        <v>392.06</v>
      </c>
      <c r="F817" s="67">
        <v>207.1</v>
      </c>
    </row>
    <row r="818" spans="1:6">
      <c r="A818" s="95">
        <v>42817</v>
      </c>
      <c r="B818" s="67">
        <v>167.12</v>
      </c>
      <c r="C818" s="67">
        <v>170.66</v>
      </c>
      <c r="D818" s="67">
        <v>163.97</v>
      </c>
      <c r="E818" s="67">
        <v>392.06</v>
      </c>
      <c r="F818" s="67">
        <v>207.17</v>
      </c>
    </row>
    <row r="819" spans="1:6">
      <c r="A819" s="95">
        <v>42818</v>
      </c>
      <c r="B819" s="67">
        <v>167.29</v>
      </c>
      <c r="C819" s="67">
        <v>168.66</v>
      </c>
      <c r="D819" s="67">
        <v>162.4</v>
      </c>
      <c r="E819" s="67">
        <v>390.25</v>
      </c>
      <c r="F819" s="67">
        <v>203.29</v>
      </c>
    </row>
    <row r="820" spans="1:6">
      <c r="A820" s="95">
        <v>42821</v>
      </c>
      <c r="B820" s="67">
        <v>164.75</v>
      </c>
      <c r="C820" s="67">
        <v>169.88</v>
      </c>
      <c r="D820" s="67">
        <v>163.05000000000001</v>
      </c>
      <c r="E820" s="67">
        <v>392.35</v>
      </c>
      <c r="F820" s="67">
        <v>203.1</v>
      </c>
    </row>
    <row r="821" spans="1:6">
      <c r="A821" s="95">
        <v>42822</v>
      </c>
      <c r="B821" s="67">
        <v>164.2</v>
      </c>
      <c r="C821" s="67">
        <v>169.91</v>
      </c>
      <c r="D821" s="67">
        <v>162.41</v>
      </c>
      <c r="E821" s="67">
        <v>394.06</v>
      </c>
      <c r="F821" s="67">
        <v>203.96</v>
      </c>
    </row>
    <row r="822" spans="1:6">
      <c r="A822" s="95">
        <v>42823</v>
      </c>
      <c r="B822" s="67">
        <v>164.18</v>
      </c>
      <c r="C822" s="67">
        <v>169.12</v>
      </c>
      <c r="D822" s="67">
        <v>160.58000000000001</v>
      </c>
      <c r="E822" s="67">
        <v>394.81</v>
      </c>
      <c r="F822" s="67">
        <v>203.95</v>
      </c>
    </row>
    <row r="823" spans="1:6">
      <c r="A823" s="95">
        <v>42824</v>
      </c>
      <c r="B823" s="67">
        <v>164.18</v>
      </c>
      <c r="C823" s="67">
        <v>169.12</v>
      </c>
      <c r="D823" s="67">
        <v>160.58000000000001</v>
      </c>
      <c r="E823" s="67">
        <v>394.81</v>
      </c>
      <c r="F823" s="67">
        <v>203.95</v>
      </c>
    </row>
    <row r="824" spans="1:6">
      <c r="A824" s="95">
        <v>42825</v>
      </c>
      <c r="B824" s="67">
        <v>164.18</v>
      </c>
      <c r="C824" s="67">
        <v>169.12</v>
      </c>
      <c r="D824" s="67">
        <v>160.58000000000001</v>
      </c>
      <c r="E824" s="67">
        <v>394.81</v>
      </c>
      <c r="F824" s="67">
        <v>203.95</v>
      </c>
    </row>
    <row r="825" spans="1:6">
      <c r="A825" s="95">
        <v>42828</v>
      </c>
      <c r="B825" s="67">
        <v>162.57</v>
      </c>
      <c r="C825" s="67">
        <v>167.36</v>
      </c>
      <c r="D825" s="67">
        <v>159.51</v>
      </c>
      <c r="E825" s="67">
        <v>390.15</v>
      </c>
      <c r="F825" s="67">
        <v>201.64</v>
      </c>
    </row>
    <row r="826" spans="1:6">
      <c r="A826" s="95">
        <v>42829</v>
      </c>
      <c r="B826" s="67">
        <v>162.57</v>
      </c>
      <c r="C826" s="67">
        <v>167.36</v>
      </c>
      <c r="D826" s="67">
        <v>159.51</v>
      </c>
      <c r="E826" s="67">
        <v>390.15</v>
      </c>
      <c r="F826" s="67">
        <v>201.64</v>
      </c>
    </row>
    <row r="827" spans="1:6">
      <c r="A827" s="95">
        <v>42830</v>
      </c>
      <c r="B827" s="67">
        <v>162.15</v>
      </c>
      <c r="C827" s="67">
        <v>167.62</v>
      </c>
      <c r="D827" s="67">
        <v>159.59</v>
      </c>
      <c r="E827" s="67">
        <v>390.15</v>
      </c>
      <c r="F827" s="67">
        <v>201.13</v>
      </c>
    </row>
    <row r="828" spans="1:6">
      <c r="A828" s="95">
        <v>42831</v>
      </c>
      <c r="B828" s="67">
        <v>161.02000000000001</v>
      </c>
      <c r="C828" s="67">
        <v>172.54</v>
      </c>
      <c r="D828" s="67">
        <v>161.68</v>
      </c>
      <c r="E828" s="67">
        <v>390.79</v>
      </c>
      <c r="F828" s="67">
        <v>208.67</v>
      </c>
    </row>
    <row r="829" spans="1:6">
      <c r="A829" s="95">
        <v>42832</v>
      </c>
      <c r="B829" s="67">
        <v>161.16</v>
      </c>
      <c r="C829" s="67">
        <v>171.46</v>
      </c>
      <c r="D829" s="67">
        <v>161.44</v>
      </c>
      <c r="E829" s="67">
        <v>391.7</v>
      </c>
      <c r="F829" s="67">
        <v>207.83</v>
      </c>
    </row>
    <row r="830" spans="1:6">
      <c r="A830" s="95">
        <v>42835</v>
      </c>
      <c r="B830" s="67">
        <v>161.08000000000001</v>
      </c>
      <c r="C830" s="67">
        <v>171.76</v>
      </c>
      <c r="D830" s="67">
        <v>161.88999999999999</v>
      </c>
      <c r="E830" s="67">
        <v>393.85</v>
      </c>
      <c r="F830" s="67">
        <v>209.79</v>
      </c>
    </row>
    <row r="831" spans="1:6">
      <c r="A831" s="95">
        <v>42836</v>
      </c>
      <c r="B831" s="67">
        <v>159.94</v>
      </c>
      <c r="C831" s="67">
        <v>172.89</v>
      </c>
      <c r="D831" s="67">
        <v>163.34</v>
      </c>
      <c r="E831" s="67">
        <v>395.51</v>
      </c>
      <c r="F831" s="67">
        <v>209</v>
      </c>
    </row>
    <row r="832" spans="1:6">
      <c r="A832" s="95">
        <v>42837</v>
      </c>
      <c r="B832" s="67">
        <v>161.41</v>
      </c>
      <c r="C832" s="67">
        <v>172.09</v>
      </c>
      <c r="D832" s="67">
        <v>163.15</v>
      </c>
      <c r="E832" s="67">
        <v>392.32</v>
      </c>
      <c r="F832" s="67">
        <v>209.5</v>
      </c>
    </row>
    <row r="833" spans="1:6">
      <c r="A833" s="95">
        <v>42843</v>
      </c>
      <c r="B833" s="67">
        <v>161.35</v>
      </c>
      <c r="C833" s="67">
        <v>173.28</v>
      </c>
      <c r="D833" s="67">
        <v>162.84</v>
      </c>
      <c r="E833" s="67">
        <v>388.19</v>
      </c>
      <c r="F833" s="67">
        <v>208.39</v>
      </c>
    </row>
    <row r="834" spans="1:6">
      <c r="A834" s="95">
        <v>42844</v>
      </c>
      <c r="B834" s="67">
        <v>161.66</v>
      </c>
      <c r="C834" s="67">
        <v>173.27</v>
      </c>
      <c r="D834" s="67">
        <v>161.97</v>
      </c>
      <c r="E834" s="67">
        <v>390.91</v>
      </c>
      <c r="F834" s="67">
        <v>209.02</v>
      </c>
    </row>
    <row r="835" spans="1:6">
      <c r="A835" s="95">
        <v>42846</v>
      </c>
      <c r="B835" s="67">
        <v>161.53</v>
      </c>
      <c r="C835" s="67">
        <v>174.62</v>
      </c>
      <c r="D835" s="67">
        <v>161.66999999999999</v>
      </c>
      <c r="E835" s="67">
        <v>389.53</v>
      </c>
      <c r="F835" s="67">
        <v>214.15</v>
      </c>
    </row>
    <row r="836" spans="1:6">
      <c r="A836" s="95">
        <v>42849</v>
      </c>
      <c r="B836" s="67">
        <v>164.1</v>
      </c>
      <c r="C836" s="67">
        <v>176.08</v>
      </c>
      <c r="D836" s="67">
        <v>164.65</v>
      </c>
      <c r="E836" s="67">
        <v>395.21</v>
      </c>
      <c r="F836" s="67">
        <v>214.28</v>
      </c>
    </row>
    <row r="837" spans="1:6">
      <c r="A837" s="95">
        <v>42850</v>
      </c>
      <c r="B837" s="67">
        <v>163.49</v>
      </c>
      <c r="C837" s="67">
        <v>176.32</v>
      </c>
      <c r="D837" s="67">
        <v>164.66</v>
      </c>
      <c r="E837" s="67">
        <v>395.99</v>
      </c>
      <c r="F837" s="67">
        <v>212.28</v>
      </c>
    </row>
    <row r="838" spans="1:6">
      <c r="A838" s="95">
        <v>42851</v>
      </c>
      <c r="B838" s="67">
        <v>164.07</v>
      </c>
      <c r="C838" s="67">
        <v>177.67</v>
      </c>
      <c r="D838" s="67">
        <v>164.59</v>
      </c>
      <c r="E838" s="67">
        <v>395.31</v>
      </c>
      <c r="F838" s="67">
        <v>211.87</v>
      </c>
    </row>
    <row r="839" spans="1:6">
      <c r="A839" s="95">
        <v>42852</v>
      </c>
      <c r="B839" s="67">
        <v>163.63999999999999</v>
      </c>
      <c r="C839" s="67">
        <v>176.99</v>
      </c>
      <c r="D839" s="67">
        <v>165.71</v>
      </c>
      <c r="E839" s="67">
        <v>401.92</v>
      </c>
      <c r="F839" s="67">
        <v>212.25</v>
      </c>
    </row>
    <row r="840" spans="1:6">
      <c r="A840" s="95">
        <v>42853</v>
      </c>
      <c r="B840" s="67">
        <v>167.29</v>
      </c>
      <c r="C840" s="67">
        <v>177.05</v>
      </c>
      <c r="D840" s="67">
        <v>166.08</v>
      </c>
      <c r="E840" s="67">
        <v>406.32</v>
      </c>
      <c r="F840" s="67">
        <v>216.84</v>
      </c>
    </row>
    <row r="841" spans="1:6">
      <c r="A841" s="95">
        <v>42857</v>
      </c>
      <c r="B841" s="67">
        <v>167.09</v>
      </c>
      <c r="C841" s="67">
        <v>176.74</v>
      </c>
      <c r="D841" s="67">
        <v>166</v>
      </c>
      <c r="E841" s="67">
        <v>404.11</v>
      </c>
      <c r="F841" s="67">
        <v>218.89</v>
      </c>
    </row>
    <row r="842" spans="1:6">
      <c r="A842" s="95">
        <v>42858</v>
      </c>
      <c r="B842" s="67">
        <v>167.21</v>
      </c>
      <c r="C842" s="67">
        <v>178.05</v>
      </c>
      <c r="D842" s="67">
        <v>166.94</v>
      </c>
      <c r="E842" s="67">
        <v>408.4</v>
      </c>
      <c r="F842" s="67">
        <v>218.78</v>
      </c>
    </row>
    <row r="843" spans="1:6">
      <c r="A843" s="95">
        <v>42859</v>
      </c>
      <c r="B843" s="67">
        <v>169.12</v>
      </c>
      <c r="C843" s="67">
        <v>180.03</v>
      </c>
      <c r="D843" s="67">
        <v>168</v>
      </c>
      <c r="E843" s="67">
        <v>408.84</v>
      </c>
      <c r="F843" s="67">
        <v>218.27</v>
      </c>
    </row>
    <row r="844" spans="1:6">
      <c r="A844" s="95">
        <v>42860</v>
      </c>
      <c r="B844" s="67">
        <v>171.57</v>
      </c>
      <c r="C844" s="67">
        <v>181.19</v>
      </c>
      <c r="D844" s="67">
        <v>168.62</v>
      </c>
      <c r="E844" s="67">
        <v>413.11</v>
      </c>
      <c r="F844" s="67">
        <v>218.06</v>
      </c>
    </row>
    <row r="845" spans="1:6">
      <c r="A845" s="95">
        <v>42863</v>
      </c>
      <c r="B845" s="67">
        <v>175.4</v>
      </c>
      <c r="C845" s="67">
        <v>183.43</v>
      </c>
      <c r="D845" s="67">
        <v>168.94</v>
      </c>
      <c r="E845" s="67">
        <v>417.05</v>
      </c>
      <c r="F845" s="67">
        <v>220.15</v>
      </c>
    </row>
    <row r="846" spans="1:6">
      <c r="A846" s="95">
        <v>42864</v>
      </c>
      <c r="B846" s="67">
        <v>176.33</v>
      </c>
      <c r="C846" s="67">
        <v>185.23</v>
      </c>
      <c r="D846" s="67">
        <v>168.81</v>
      </c>
      <c r="E846" s="67">
        <v>416.31</v>
      </c>
      <c r="F846" s="67">
        <v>216.73</v>
      </c>
    </row>
    <row r="847" spans="1:6">
      <c r="A847" s="95">
        <v>42865</v>
      </c>
      <c r="B847" s="67">
        <v>174.98</v>
      </c>
      <c r="C847" s="67">
        <v>184.28</v>
      </c>
      <c r="D847" s="67">
        <v>170.5</v>
      </c>
      <c r="E847" s="67">
        <v>418.08</v>
      </c>
      <c r="F847" s="67">
        <v>220.6</v>
      </c>
    </row>
    <row r="848" spans="1:6">
      <c r="A848" s="95">
        <v>42866</v>
      </c>
      <c r="B848" s="67">
        <v>175.28</v>
      </c>
      <c r="C848" s="67">
        <v>181.85</v>
      </c>
      <c r="D848" s="67">
        <v>169.54</v>
      </c>
      <c r="E848" s="67">
        <v>416.42</v>
      </c>
      <c r="F848" s="67">
        <v>219.5</v>
      </c>
    </row>
    <row r="849" spans="1:6">
      <c r="A849" s="95">
        <v>42867</v>
      </c>
      <c r="B849" s="67">
        <v>175.51</v>
      </c>
      <c r="C849" s="67">
        <v>182.34</v>
      </c>
      <c r="D849" s="67">
        <v>168.79</v>
      </c>
      <c r="E849" s="67">
        <v>419.49</v>
      </c>
      <c r="F849" s="67">
        <v>219.85</v>
      </c>
    </row>
    <row r="850" spans="1:6">
      <c r="A850" s="95">
        <v>42870</v>
      </c>
      <c r="B850" s="67">
        <v>174.66</v>
      </c>
      <c r="C850" s="67">
        <v>183.58</v>
      </c>
      <c r="D850" s="67">
        <v>169.04</v>
      </c>
      <c r="E850" s="67">
        <v>420.5</v>
      </c>
      <c r="F850" s="67">
        <v>221.75</v>
      </c>
    </row>
    <row r="851" spans="1:6">
      <c r="A851" s="95">
        <v>42871</v>
      </c>
      <c r="B851" s="67">
        <v>173.22</v>
      </c>
      <c r="C851" s="67">
        <v>181.03</v>
      </c>
      <c r="D851" s="67">
        <v>165.64</v>
      </c>
      <c r="E851" s="67">
        <v>419.5</v>
      </c>
      <c r="F851" s="67">
        <v>218.53</v>
      </c>
    </row>
    <row r="852" spans="1:6">
      <c r="A852" s="95">
        <v>42872</v>
      </c>
      <c r="B852" s="67">
        <v>175.34</v>
      </c>
      <c r="C852" s="67">
        <v>185.79</v>
      </c>
      <c r="D852" s="67">
        <v>168.82</v>
      </c>
      <c r="E852" s="67">
        <v>419.3</v>
      </c>
      <c r="F852" s="67">
        <v>222.91</v>
      </c>
    </row>
    <row r="853" spans="1:6">
      <c r="A853" s="95">
        <v>42873</v>
      </c>
      <c r="B853" s="67">
        <v>172.42</v>
      </c>
      <c r="C853" s="67">
        <v>184.04</v>
      </c>
      <c r="D853" s="67">
        <v>168</v>
      </c>
      <c r="E853" s="67">
        <v>416.97</v>
      </c>
      <c r="F853" s="67">
        <v>218.27</v>
      </c>
    </row>
    <row r="854" spans="1:6">
      <c r="A854" s="95">
        <v>42874</v>
      </c>
      <c r="B854" s="67">
        <v>169.19</v>
      </c>
      <c r="C854" s="67">
        <v>186.02</v>
      </c>
      <c r="D854" s="67">
        <v>168.62</v>
      </c>
      <c r="E854" s="67">
        <v>423.36</v>
      </c>
      <c r="F854" s="67">
        <v>214.34</v>
      </c>
    </row>
    <row r="855" spans="1:6">
      <c r="A855" s="95">
        <v>42877</v>
      </c>
      <c r="B855" s="67">
        <v>166.51</v>
      </c>
      <c r="C855" s="67">
        <v>184.6</v>
      </c>
      <c r="D855" s="67">
        <v>168.81</v>
      </c>
      <c r="E855" s="67">
        <v>420.26</v>
      </c>
      <c r="F855" s="67">
        <v>209.07</v>
      </c>
    </row>
    <row r="856" spans="1:6">
      <c r="A856" s="95">
        <v>42878</v>
      </c>
      <c r="B856" s="67">
        <v>167.9</v>
      </c>
      <c r="C856" s="67">
        <v>184.7</v>
      </c>
      <c r="D856" s="67">
        <v>169.05</v>
      </c>
      <c r="E856" s="67">
        <v>421.45</v>
      </c>
      <c r="F856" s="67">
        <v>217.44</v>
      </c>
    </row>
    <row r="857" spans="1:6">
      <c r="A857" s="95">
        <v>42879</v>
      </c>
      <c r="B857" s="67">
        <v>166.56</v>
      </c>
      <c r="C857" s="67">
        <v>183.05</v>
      </c>
      <c r="D857" s="67">
        <v>167.6</v>
      </c>
      <c r="E857" s="67">
        <v>419.45</v>
      </c>
      <c r="F857" s="67">
        <v>216.99</v>
      </c>
    </row>
    <row r="858" spans="1:6">
      <c r="A858" s="95">
        <v>42881</v>
      </c>
      <c r="B858" s="67">
        <v>165.79</v>
      </c>
      <c r="C858" s="67">
        <v>181.57</v>
      </c>
      <c r="D858" s="67">
        <v>166.86</v>
      </c>
      <c r="E858" s="67">
        <v>420.56</v>
      </c>
      <c r="F858" s="67">
        <v>212.58</v>
      </c>
    </row>
    <row r="859" spans="1:6">
      <c r="A859" s="95">
        <v>42884</v>
      </c>
      <c r="B859" s="67">
        <v>163.63</v>
      </c>
      <c r="C859" s="67">
        <v>182.31</v>
      </c>
      <c r="D859" s="67">
        <v>167.36</v>
      </c>
      <c r="E859" s="67">
        <v>420.59</v>
      </c>
      <c r="F859" s="67">
        <v>208.33</v>
      </c>
    </row>
    <row r="860" spans="1:6">
      <c r="A860" s="95">
        <v>42885</v>
      </c>
      <c r="B860" s="67">
        <v>161.76</v>
      </c>
      <c r="C860" s="67">
        <v>180</v>
      </c>
      <c r="D860" s="67">
        <v>165.48</v>
      </c>
      <c r="E860" s="67">
        <v>416.5</v>
      </c>
      <c r="F860" s="67">
        <v>209.35</v>
      </c>
    </row>
    <row r="861" spans="1:6">
      <c r="A861" s="95">
        <v>42886</v>
      </c>
      <c r="B861" s="67">
        <v>161.63999999999999</v>
      </c>
      <c r="C861" s="67">
        <v>177.87</v>
      </c>
      <c r="D861" s="67">
        <v>164.38</v>
      </c>
      <c r="E861" s="67">
        <v>417.83</v>
      </c>
      <c r="F861" s="67">
        <v>209.65</v>
      </c>
    </row>
    <row r="862" spans="1:6">
      <c r="A862" s="95">
        <v>42887</v>
      </c>
      <c r="B862" s="67">
        <v>160.85</v>
      </c>
      <c r="C862" s="67">
        <v>179.18</v>
      </c>
      <c r="D862" s="67">
        <v>165.01</v>
      </c>
      <c r="E862" s="67">
        <v>421.06</v>
      </c>
      <c r="F862" s="67">
        <v>210.75</v>
      </c>
    </row>
    <row r="863" spans="1:6">
      <c r="A863" s="95">
        <v>42888</v>
      </c>
      <c r="B863" s="67">
        <v>159.63999999999999</v>
      </c>
      <c r="C863" s="67">
        <v>177.27</v>
      </c>
      <c r="D863" s="67">
        <v>162.77000000000001</v>
      </c>
      <c r="E863" s="67">
        <v>417.55</v>
      </c>
      <c r="F863" s="67">
        <v>206.19</v>
      </c>
    </row>
    <row r="864" spans="1:6">
      <c r="A864" s="95">
        <v>42892</v>
      </c>
      <c r="B864" s="67">
        <v>159.12</v>
      </c>
      <c r="C864" s="67">
        <v>177.32</v>
      </c>
      <c r="D864" s="67">
        <v>163.9</v>
      </c>
      <c r="E864" s="67">
        <v>418.2</v>
      </c>
      <c r="F864" s="67">
        <v>204.94</v>
      </c>
    </row>
    <row r="865" spans="1:6">
      <c r="A865" s="95">
        <v>42893</v>
      </c>
      <c r="B865" s="67">
        <v>160.80000000000001</v>
      </c>
      <c r="C865" s="67">
        <v>177.51</v>
      </c>
      <c r="D865" s="67">
        <v>163.98</v>
      </c>
      <c r="E865" s="67">
        <v>421.01</v>
      </c>
      <c r="F865" s="67">
        <v>203.11</v>
      </c>
    </row>
    <row r="866" spans="1:6">
      <c r="A866" s="95">
        <v>42894</v>
      </c>
      <c r="B866" s="67">
        <v>162.81</v>
      </c>
      <c r="C866" s="67">
        <v>179.89</v>
      </c>
      <c r="D866" s="67">
        <v>166.38</v>
      </c>
      <c r="E866" s="67">
        <v>423.49</v>
      </c>
      <c r="F866" s="67">
        <v>202.8</v>
      </c>
    </row>
    <row r="867" spans="1:6">
      <c r="A867" s="95">
        <v>42895</v>
      </c>
      <c r="B867" s="67">
        <v>162.88</v>
      </c>
      <c r="C867" s="67">
        <v>180.14</v>
      </c>
      <c r="D867" s="67">
        <v>168.33</v>
      </c>
      <c r="E867" s="67">
        <v>428.91</v>
      </c>
      <c r="F867" s="67">
        <v>209.53</v>
      </c>
    </row>
    <row r="868" spans="1:6">
      <c r="A868" s="95">
        <v>42898</v>
      </c>
      <c r="B868" s="67">
        <v>162.58000000000001</v>
      </c>
      <c r="C868" s="67">
        <v>179.54</v>
      </c>
      <c r="D868" s="67">
        <v>167.01</v>
      </c>
      <c r="E868" s="67">
        <v>435.41</v>
      </c>
      <c r="F868" s="67">
        <v>212.15</v>
      </c>
    </row>
    <row r="869" spans="1:6">
      <c r="A869" s="95">
        <v>42899</v>
      </c>
      <c r="B869" s="67">
        <v>164.91</v>
      </c>
      <c r="C869" s="67">
        <v>178.21</v>
      </c>
      <c r="D869" s="67">
        <v>167.53</v>
      </c>
      <c r="E869" s="67">
        <v>432.46</v>
      </c>
      <c r="F869" s="67">
        <v>211.31</v>
      </c>
    </row>
    <row r="870" spans="1:6">
      <c r="A870" s="95">
        <v>42900</v>
      </c>
      <c r="B870" s="67">
        <v>165.86</v>
      </c>
      <c r="C870" s="67">
        <v>178.11</v>
      </c>
      <c r="D870" s="67">
        <v>167.03</v>
      </c>
      <c r="E870" s="67">
        <v>430.12</v>
      </c>
      <c r="F870" s="67">
        <v>212.28</v>
      </c>
    </row>
    <row r="871" spans="1:6">
      <c r="A871" s="95">
        <v>42901</v>
      </c>
      <c r="B871" s="67">
        <v>165.98</v>
      </c>
      <c r="C871" s="67">
        <v>176.62</v>
      </c>
      <c r="D871" s="67">
        <v>164.89</v>
      </c>
      <c r="E871" s="67">
        <v>429.14</v>
      </c>
      <c r="F871" s="67">
        <v>207.97</v>
      </c>
    </row>
    <row r="872" spans="1:6">
      <c r="A872" s="95">
        <v>42902</v>
      </c>
      <c r="B872" s="67">
        <v>165.86</v>
      </c>
      <c r="C872" s="67">
        <v>177.51</v>
      </c>
      <c r="D872" s="67">
        <v>164.54</v>
      </c>
      <c r="E872" s="67">
        <v>429.32</v>
      </c>
      <c r="F872" s="67">
        <v>208.26</v>
      </c>
    </row>
    <row r="873" spans="1:6">
      <c r="A873" s="95">
        <v>42905</v>
      </c>
      <c r="B873" s="67">
        <v>166.96</v>
      </c>
      <c r="C873" s="67">
        <v>174.84</v>
      </c>
      <c r="D873" s="67">
        <v>162.19</v>
      </c>
      <c r="E873" s="67">
        <v>425.29</v>
      </c>
      <c r="F873" s="67">
        <v>204.83</v>
      </c>
    </row>
    <row r="874" spans="1:6">
      <c r="A874" s="95">
        <v>42906</v>
      </c>
      <c r="B874" s="67">
        <v>170.52</v>
      </c>
      <c r="C874" s="67">
        <v>174.23</v>
      </c>
      <c r="D874" s="67">
        <v>159.77000000000001</v>
      </c>
      <c r="E874" s="67">
        <v>423.18</v>
      </c>
      <c r="F874" s="67">
        <v>202.42</v>
      </c>
    </row>
    <row r="875" spans="1:6">
      <c r="A875" s="95">
        <v>42907</v>
      </c>
      <c r="B875" s="67">
        <v>175.05</v>
      </c>
      <c r="C875" s="67">
        <v>173.19</v>
      </c>
      <c r="D875" s="67">
        <v>162.6</v>
      </c>
      <c r="E875" s="67">
        <v>427.13</v>
      </c>
      <c r="F875" s="67">
        <v>208.28</v>
      </c>
    </row>
    <row r="876" spans="1:6">
      <c r="A876" s="95">
        <v>42908</v>
      </c>
      <c r="B876" s="67">
        <v>173.6</v>
      </c>
      <c r="C876" s="67">
        <v>173.63</v>
      </c>
      <c r="D876" s="67">
        <v>163.21</v>
      </c>
      <c r="E876" s="67">
        <v>428.62</v>
      </c>
      <c r="F876" s="67">
        <v>209.15</v>
      </c>
    </row>
    <row r="877" spans="1:6">
      <c r="A877" s="95">
        <v>42909</v>
      </c>
      <c r="B877" s="67">
        <v>171.69</v>
      </c>
      <c r="C877" s="67">
        <v>172.41</v>
      </c>
      <c r="D877" s="67">
        <v>162.68</v>
      </c>
      <c r="E877" s="67">
        <v>428.28</v>
      </c>
      <c r="F877" s="67">
        <v>207.58</v>
      </c>
    </row>
    <row r="878" spans="1:6">
      <c r="A878" s="95">
        <v>42912</v>
      </c>
      <c r="B878" s="67">
        <v>170.12</v>
      </c>
      <c r="C878" s="67">
        <v>170.02</v>
      </c>
      <c r="D878" s="67">
        <v>162.68</v>
      </c>
      <c r="E878" s="67">
        <v>423.7</v>
      </c>
      <c r="F878" s="67">
        <v>206.05</v>
      </c>
    </row>
    <row r="879" spans="1:6">
      <c r="A879" s="95">
        <v>42913</v>
      </c>
      <c r="B879" s="67">
        <v>170.3</v>
      </c>
      <c r="C879" s="67">
        <v>168.54</v>
      </c>
      <c r="D879" s="67">
        <v>160.59</v>
      </c>
      <c r="E879" s="67">
        <v>419.13</v>
      </c>
      <c r="F879" s="67">
        <v>202.34</v>
      </c>
    </row>
    <row r="880" spans="1:6">
      <c r="A880" s="95">
        <v>42914</v>
      </c>
      <c r="B880" s="67">
        <v>169</v>
      </c>
      <c r="C880" s="67">
        <v>166.12</v>
      </c>
      <c r="D880" s="67">
        <v>158.69</v>
      </c>
      <c r="E880" s="67">
        <v>419.4</v>
      </c>
      <c r="F880" s="67">
        <v>200.07</v>
      </c>
    </row>
    <row r="881" spans="1:6">
      <c r="A881" s="95">
        <v>42915</v>
      </c>
      <c r="B881" s="67">
        <v>168.73</v>
      </c>
      <c r="C881" s="67">
        <v>168.62</v>
      </c>
      <c r="D881" s="67">
        <v>158.91</v>
      </c>
      <c r="E881" s="67">
        <v>419.96</v>
      </c>
      <c r="F881" s="67">
        <v>198.82</v>
      </c>
    </row>
    <row r="882" spans="1:6">
      <c r="A882" s="95">
        <v>42916</v>
      </c>
      <c r="B882" s="67">
        <v>169.02</v>
      </c>
      <c r="C882" s="67">
        <v>167.89</v>
      </c>
      <c r="D882" s="67">
        <v>158.68</v>
      </c>
      <c r="E882" s="67">
        <v>416.96</v>
      </c>
      <c r="F882" s="67">
        <v>198.46</v>
      </c>
    </row>
    <row r="883" spans="1:6">
      <c r="A883" s="95">
        <v>42919</v>
      </c>
      <c r="B883" s="67">
        <v>165.97</v>
      </c>
      <c r="C883" s="67">
        <v>164.5</v>
      </c>
      <c r="D883" s="67">
        <v>157.13</v>
      </c>
      <c r="E883" s="67">
        <v>413.65</v>
      </c>
      <c r="F883" s="67">
        <v>194.72</v>
      </c>
    </row>
    <row r="884" spans="1:6">
      <c r="A884" s="95">
        <v>42920</v>
      </c>
      <c r="B884" s="67">
        <v>166.02</v>
      </c>
      <c r="C884" s="67">
        <v>164.81</v>
      </c>
      <c r="D884" s="67">
        <v>157.38</v>
      </c>
      <c r="E884" s="67">
        <v>421.17</v>
      </c>
      <c r="F884" s="67">
        <v>193.88</v>
      </c>
    </row>
    <row r="885" spans="1:6">
      <c r="A885" s="95">
        <v>42921</v>
      </c>
      <c r="B885" s="67">
        <v>167.9</v>
      </c>
      <c r="C885" s="67">
        <v>163.9</v>
      </c>
      <c r="D885" s="67">
        <v>156.1</v>
      </c>
      <c r="E885" s="67">
        <v>421.17</v>
      </c>
      <c r="F885" s="67">
        <v>192.49</v>
      </c>
    </row>
    <row r="886" spans="1:6">
      <c r="A886" s="95">
        <v>42922</v>
      </c>
      <c r="B886" s="67">
        <v>168.35</v>
      </c>
      <c r="C886" s="67">
        <v>162.44</v>
      </c>
      <c r="D886" s="67">
        <v>153.91</v>
      </c>
      <c r="E886" s="67">
        <v>419.11</v>
      </c>
      <c r="F886" s="67">
        <v>187.6</v>
      </c>
    </row>
    <row r="887" spans="1:6">
      <c r="A887" s="95">
        <v>42923</v>
      </c>
      <c r="B887" s="67">
        <v>170.9</v>
      </c>
      <c r="C887" s="67">
        <v>160.99</v>
      </c>
      <c r="D887" s="67">
        <v>154.83000000000001</v>
      </c>
      <c r="E887" s="67">
        <v>421.24</v>
      </c>
      <c r="F887" s="67">
        <v>185.35</v>
      </c>
    </row>
    <row r="888" spans="1:6">
      <c r="A888" s="95">
        <v>42926</v>
      </c>
      <c r="B888" s="67">
        <v>173.5</v>
      </c>
      <c r="C888" s="67">
        <v>161.96</v>
      </c>
      <c r="D888" s="67">
        <v>155.46</v>
      </c>
      <c r="E888" s="67">
        <v>419.11</v>
      </c>
      <c r="F888" s="67">
        <v>186.38</v>
      </c>
    </row>
    <row r="889" spans="1:6">
      <c r="A889" s="95">
        <v>42927</v>
      </c>
      <c r="B889" s="67">
        <v>175.55</v>
      </c>
      <c r="C889" s="67">
        <v>161.44</v>
      </c>
      <c r="D889" s="67">
        <v>155.41</v>
      </c>
      <c r="E889" s="67">
        <v>417.54</v>
      </c>
      <c r="F889" s="67">
        <v>187.7</v>
      </c>
    </row>
    <row r="890" spans="1:6">
      <c r="A890" s="95">
        <v>42928</v>
      </c>
      <c r="B890" s="67">
        <v>175.31</v>
      </c>
      <c r="C890" s="67">
        <v>160.06</v>
      </c>
      <c r="D890" s="67">
        <v>156.22999999999999</v>
      </c>
      <c r="E890" s="67">
        <v>420.92</v>
      </c>
      <c r="F890" s="67">
        <v>188.87</v>
      </c>
    </row>
    <row r="891" spans="1:6">
      <c r="A891" s="95">
        <v>42929</v>
      </c>
      <c r="B891" s="67">
        <v>173.5</v>
      </c>
      <c r="C891" s="67">
        <v>159.54</v>
      </c>
      <c r="D891" s="67">
        <v>160.69999999999999</v>
      </c>
      <c r="E891" s="67">
        <v>423.95</v>
      </c>
      <c r="F891" s="67">
        <v>189.27</v>
      </c>
    </row>
    <row r="892" spans="1:6">
      <c r="A892" s="95">
        <v>42930</v>
      </c>
      <c r="B892" s="67">
        <v>172.53</v>
      </c>
      <c r="C892" s="67">
        <v>159.43</v>
      </c>
      <c r="D892" s="67">
        <v>160.84</v>
      </c>
      <c r="E892" s="67">
        <v>421.07</v>
      </c>
      <c r="F892" s="67">
        <v>188.71</v>
      </c>
    </row>
    <row r="893" spans="1:6">
      <c r="A893" s="95">
        <v>42933</v>
      </c>
      <c r="B893" s="67">
        <v>171.93</v>
      </c>
      <c r="C893" s="67">
        <v>161.12</v>
      </c>
      <c r="D893" s="67">
        <v>160.13999999999999</v>
      </c>
      <c r="E893" s="67">
        <v>419.39</v>
      </c>
      <c r="F893" s="67">
        <v>188.69</v>
      </c>
    </row>
    <row r="894" spans="1:6">
      <c r="A894" s="95">
        <v>42934</v>
      </c>
      <c r="B894" s="67">
        <v>171.7</v>
      </c>
      <c r="C894" s="67">
        <v>161.12</v>
      </c>
      <c r="D894" s="67">
        <v>159.63999999999999</v>
      </c>
      <c r="E894" s="67">
        <v>416.41</v>
      </c>
      <c r="F894" s="67">
        <v>186.2</v>
      </c>
    </row>
    <row r="895" spans="1:6">
      <c r="A895" s="95">
        <v>42935</v>
      </c>
      <c r="B895" s="67">
        <v>174.51</v>
      </c>
      <c r="C895" s="67">
        <v>160.41999999999999</v>
      </c>
      <c r="D895" s="67">
        <v>158.32</v>
      </c>
      <c r="E895" s="67">
        <v>417.3</v>
      </c>
      <c r="F895" s="67">
        <v>186.17</v>
      </c>
    </row>
    <row r="896" spans="1:6">
      <c r="A896" s="95">
        <v>42936</v>
      </c>
      <c r="B896" s="67">
        <v>174.21</v>
      </c>
      <c r="C896" s="67">
        <v>158.80000000000001</v>
      </c>
      <c r="D896" s="67">
        <v>157.6</v>
      </c>
      <c r="E896" s="67">
        <v>421.14</v>
      </c>
      <c r="F896" s="67">
        <v>187.78</v>
      </c>
    </row>
    <row r="897" spans="1:6">
      <c r="A897" s="95">
        <v>42937</v>
      </c>
      <c r="B897" s="67">
        <v>174.92</v>
      </c>
      <c r="C897" s="67">
        <v>158.52000000000001</v>
      </c>
      <c r="D897" s="67">
        <v>157.51</v>
      </c>
      <c r="E897" s="67">
        <v>417.24</v>
      </c>
      <c r="F897" s="67">
        <v>186.9</v>
      </c>
    </row>
    <row r="898" spans="1:6">
      <c r="A898" s="95">
        <v>42940</v>
      </c>
      <c r="B898" s="67">
        <v>174.11</v>
      </c>
      <c r="C898" s="67">
        <v>158.31</v>
      </c>
      <c r="D898" s="67">
        <v>157.26</v>
      </c>
      <c r="E898" s="67">
        <v>416.46</v>
      </c>
      <c r="F898" s="67">
        <v>187.46</v>
      </c>
    </row>
    <row r="899" spans="1:6">
      <c r="A899" s="95">
        <v>42941</v>
      </c>
      <c r="B899" s="67">
        <v>174.46</v>
      </c>
      <c r="C899" s="67">
        <v>157.91999999999999</v>
      </c>
      <c r="D899" s="67">
        <v>157.62</v>
      </c>
      <c r="E899" s="67">
        <v>419.49</v>
      </c>
      <c r="F899" s="67">
        <v>186.73</v>
      </c>
    </row>
    <row r="900" spans="1:6">
      <c r="A900" s="95">
        <v>42942</v>
      </c>
      <c r="B900" s="67">
        <v>174.08</v>
      </c>
      <c r="C900" s="67">
        <v>158.68</v>
      </c>
      <c r="D900" s="67">
        <v>157.32</v>
      </c>
      <c r="E900" s="67">
        <v>417.82</v>
      </c>
      <c r="F900" s="67">
        <v>187.56</v>
      </c>
    </row>
    <row r="901" spans="1:6">
      <c r="A901" s="95">
        <v>42943</v>
      </c>
      <c r="B901" s="67">
        <v>175.53</v>
      </c>
      <c r="C901" s="67">
        <v>158.6</v>
      </c>
      <c r="D901" s="67">
        <v>158.43</v>
      </c>
      <c r="E901" s="67">
        <v>417.82</v>
      </c>
      <c r="F901" s="67">
        <v>187.24</v>
      </c>
    </row>
    <row r="902" spans="1:6">
      <c r="A902" s="95">
        <v>42944</v>
      </c>
      <c r="B902" s="67">
        <v>173.18</v>
      </c>
      <c r="C902" s="67">
        <v>158.6</v>
      </c>
      <c r="D902" s="67">
        <v>158.07</v>
      </c>
      <c r="E902" s="67">
        <v>420.18</v>
      </c>
      <c r="F902" s="67">
        <v>188.55</v>
      </c>
    </row>
    <row r="903" spans="1:6">
      <c r="A903" s="95">
        <v>42947</v>
      </c>
      <c r="B903" s="67">
        <v>171.32</v>
      </c>
      <c r="C903" s="67">
        <v>158.03</v>
      </c>
      <c r="D903" s="67">
        <v>157.91999999999999</v>
      </c>
      <c r="E903" s="67">
        <v>421.05</v>
      </c>
      <c r="F903" s="67">
        <v>187.08</v>
      </c>
    </row>
    <row r="904" spans="1:6">
      <c r="A904" s="95">
        <v>42948</v>
      </c>
      <c r="B904" s="67">
        <v>170.31</v>
      </c>
      <c r="C904" s="67">
        <v>158.44999999999999</v>
      </c>
      <c r="D904" s="67">
        <v>158.59</v>
      </c>
      <c r="E904" s="67">
        <v>420.32</v>
      </c>
      <c r="F904" s="67">
        <v>187.93</v>
      </c>
    </row>
    <row r="905" spans="1:6">
      <c r="A905" s="95">
        <v>42949</v>
      </c>
      <c r="B905" s="67">
        <v>171.47</v>
      </c>
      <c r="C905" s="67">
        <v>161.01</v>
      </c>
      <c r="D905" s="67">
        <v>158.83000000000001</v>
      </c>
      <c r="E905" s="67">
        <v>420.47</v>
      </c>
      <c r="F905" s="67">
        <v>186.7</v>
      </c>
    </row>
    <row r="906" spans="1:6">
      <c r="A906" s="95">
        <v>42950</v>
      </c>
      <c r="B906" s="67">
        <v>171.33</v>
      </c>
      <c r="C906" s="67">
        <v>164.96</v>
      </c>
      <c r="D906" s="67">
        <v>158.79</v>
      </c>
      <c r="E906" s="67">
        <v>421.67</v>
      </c>
      <c r="F906" s="67">
        <v>185.97</v>
      </c>
    </row>
    <row r="907" spans="1:6">
      <c r="A907" s="95">
        <v>42951</v>
      </c>
      <c r="B907" s="67">
        <v>171.53</v>
      </c>
      <c r="C907" s="67">
        <v>162.6</v>
      </c>
      <c r="D907" s="67">
        <v>159.16</v>
      </c>
      <c r="E907" s="67">
        <v>421.23</v>
      </c>
      <c r="F907" s="67">
        <v>184.86</v>
      </c>
    </row>
    <row r="908" spans="1:6">
      <c r="A908" s="95">
        <v>42955</v>
      </c>
      <c r="B908" s="67">
        <v>169.49</v>
      </c>
      <c r="C908" s="67">
        <v>161.27000000000001</v>
      </c>
      <c r="D908" s="67">
        <v>156.28</v>
      </c>
      <c r="E908" s="67">
        <v>418.33</v>
      </c>
      <c r="F908" s="67">
        <v>178.23</v>
      </c>
    </row>
    <row r="909" spans="1:6">
      <c r="A909" s="95">
        <v>42956</v>
      </c>
      <c r="B909" s="67">
        <v>171.63</v>
      </c>
      <c r="C909" s="67">
        <v>161.35</v>
      </c>
      <c r="D909" s="67">
        <v>156.28</v>
      </c>
      <c r="E909" s="67">
        <v>419.98</v>
      </c>
      <c r="F909" s="67">
        <v>178.64</v>
      </c>
    </row>
    <row r="910" spans="1:6">
      <c r="A910" s="95">
        <v>42957</v>
      </c>
      <c r="B910" s="67">
        <v>171.32</v>
      </c>
      <c r="C910" s="67">
        <v>160.43</v>
      </c>
      <c r="D910" s="67">
        <v>156.13999999999999</v>
      </c>
      <c r="E910" s="67">
        <v>424.54</v>
      </c>
      <c r="F910" s="67">
        <v>183.17</v>
      </c>
    </row>
    <row r="911" spans="1:6">
      <c r="A911" s="95">
        <v>42958</v>
      </c>
      <c r="B911" s="67">
        <v>174.18</v>
      </c>
      <c r="C911" s="67">
        <v>160.27000000000001</v>
      </c>
      <c r="D911" s="67">
        <v>156.13999999999999</v>
      </c>
      <c r="E911" s="67">
        <v>425.05</v>
      </c>
      <c r="F911" s="67">
        <v>183.22</v>
      </c>
    </row>
    <row r="912" spans="1:6">
      <c r="A912" s="95">
        <v>42961</v>
      </c>
      <c r="B912" s="67">
        <v>173.95</v>
      </c>
      <c r="C912" s="67">
        <v>158.22999999999999</v>
      </c>
      <c r="D912" s="67">
        <v>154.22999999999999</v>
      </c>
      <c r="E912" s="67">
        <v>419.41</v>
      </c>
      <c r="F912" s="67">
        <v>178.34</v>
      </c>
    </row>
    <row r="913" spans="1:6">
      <c r="A913" s="95">
        <v>42962</v>
      </c>
      <c r="B913" s="67">
        <v>175.99</v>
      </c>
      <c r="C913" s="67">
        <v>155.44999999999999</v>
      </c>
      <c r="D913" s="67">
        <v>152.46</v>
      </c>
      <c r="E913" s="67">
        <v>415.04</v>
      </c>
      <c r="F913" s="67">
        <v>178.84</v>
      </c>
    </row>
    <row r="914" spans="1:6">
      <c r="A914" s="95">
        <v>42963</v>
      </c>
      <c r="B914" s="67">
        <v>175.72</v>
      </c>
      <c r="C914" s="67">
        <v>158.13</v>
      </c>
      <c r="D914" s="67">
        <v>150.5</v>
      </c>
      <c r="E914" s="67">
        <v>415.71</v>
      </c>
      <c r="F914" s="67">
        <v>178.11</v>
      </c>
    </row>
    <row r="915" spans="1:6">
      <c r="A915" s="95">
        <v>42964</v>
      </c>
      <c r="B915" s="67">
        <v>173.77</v>
      </c>
      <c r="C915" s="67">
        <v>159.32</v>
      </c>
      <c r="D915" s="67">
        <v>150.5</v>
      </c>
      <c r="E915" s="67">
        <v>412.41</v>
      </c>
      <c r="F915" s="67">
        <v>180.4</v>
      </c>
    </row>
    <row r="916" spans="1:6">
      <c r="A916" s="95">
        <v>42965</v>
      </c>
      <c r="B916" s="67">
        <v>172.42</v>
      </c>
      <c r="C916" s="67">
        <v>157.4</v>
      </c>
      <c r="D916" s="67">
        <v>150.41999999999999</v>
      </c>
      <c r="E916" s="67">
        <v>415.03</v>
      </c>
      <c r="F916" s="67">
        <v>182.4</v>
      </c>
    </row>
    <row r="917" spans="1:6">
      <c r="A917" s="95">
        <v>42968</v>
      </c>
      <c r="B917" s="67">
        <v>172.62</v>
      </c>
      <c r="C917" s="67">
        <v>156.27000000000001</v>
      </c>
      <c r="D917" s="67">
        <v>150.28</v>
      </c>
      <c r="E917" s="67">
        <v>407.08</v>
      </c>
      <c r="F917" s="67">
        <v>182.16</v>
      </c>
    </row>
    <row r="918" spans="1:6">
      <c r="A918" s="95">
        <v>42969</v>
      </c>
      <c r="B918" s="67">
        <v>173.46</v>
      </c>
      <c r="C918" s="67">
        <v>152.51</v>
      </c>
      <c r="D918" s="67">
        <v>150.28</v>
      </c>
      <c r="E918" s="67">
        <v>406.8</v>
      </c>
      <c r="F918" s="67">
        <v>183.86</v>
      </c>
    </row>
    <row r="919" spans="1:6">
      <c r="A919" s="95">
        <v>42970</v>
      </c>
      <c r="B919" s="67">
        <v>173.78</v>
      </c>
      <c r="C919" s="67">
        <v>146.18</v>
      </c>
      <c r="D919" s="67">
        <v>147.62</v>
      </c>
      <c r="E919" s="67">
        <v>401.57</v>
      </c>
      <c r="F919" s="67">
        <v>182.57</v>
      </c>
    </row>
    <row r="920" spans="1:6">
      <c r="A920" s="95">
        <v>42971</v>
      </c>
      <c r="B920" s="67">
        <v>173.88</v>
      </c>
      <c r="C920" s="67">
        <v>151.91999999999999</v>
      </c>
      <c r="D920" s="67">
        <v>147.86000000000001</v>
      </c>
      <c r="E920" s="67">
        <v>405.21</v>
      </c>
      <c r="F920" s="67">
        <v>176.89</v>
      </c>
    </row>
    <row r="921" spans="1:6">
      <c r="A921" s="95">
        <v>42972</v>
      </c>
      <c r="B921" s="67">
        <v>169.46</v>
      </c>
      <c r="C921" s="67">
        <v>152.46</v>
      </c>
      <c r="D921" s="67">
        <v>150.75</v>
      </c>
      <c r="E921" s="67">
        <v>409.12</v>
      </c>
      <c r="F921" s="67">
        <v>177.8</v>
      </c>
    </row>
    <row r="922" spans="1:6">
      <c r="A922" s="95">
        <v>42975</v>
      </c>
      <c r="B922" s="67">
        <v>166.88</v>
      </c>
      <c r="C922" s="67">
        <v>150.31</v>
      </c>
      <c r="D922" s="67">
        <v>150.05000000000001</v>
      </c>
      <c r="E922" s="67">
        <v>405.53</v>
      </c>
      <c r="F922" s="67">
        <v>178.03</v>
      </c>
    </row>
    <row r="923" spans="1:6">
      <c r="A923" s="95">
        <v>42976</v>
      </c>
      <c r="B923" s="67">
        <v>165.46</v>
      </c>
      <c r="C923" s="67">
        <v>148.22</v>
      </c>
      <c r="D923" s="67">
        <v>146.97</v>
      </c>
      <c r="E923" s="67">
        <v>396.5</v>
      </c>
      <c r="F923" s="67">
        <v>184.25</v>
      </c>
    </row>
    <row r="924" spans="1:6">
      <c r="A924" s="95">
        <v>42977</v>
      </c>
      <c r="B924" s="67">
        <v>164.94</v>
      </c>
      <c r="C924" s="67">
        <v>149.24</v>
      </c>
      <c r="D924" s="67">
        <v>147.46</v>
      </c>
      <c r="E924" s="67">
        <v>396.17</v>
      </c>
      <c r="F924" s="67">
        <v>188.49</v>
      </c>
    </row>
    <row r="925" spans="1:6">
      <c r="A925" s="95">
        <v>42978</v>
      </c>
      <c r="B925" s="67">
        <v>163.13999999999999</v>
      </c>
      <c r="C925" s="67">
        <v>148.77000000000001</v>
      </c>
      <c r="D925" s="67">
        <v>147.16999999999999</v>
      </c>
      <c r="E925" s="67">
        <v>395.17</v>
      </c>
      <c r="F925" s="67">
        <v>186.81</v>
      </c>
    </row>
    <row r="926" spans="1:6">
      <c r="A926" s="95">
        <v>42979</v>
      </c>
      <c r="B926" s="67">
        <v>161.66</v>
      </c>
      <c r="C926" s="67">
        <v>148.63999999999999</v>
      </c>
      <c r="D926" s="67">
        <v>146.69999999999999</v>
      </c>
      <c r="E926" s="67">
        <v>394.33</v>
      </c>
      <c r="F926" s="67">
        <v>185.21</v>
      </c>
    </row>
    <row r="927" spans="1:6">
      <c r="A927" s="95">
        <v>42982</v>
      </c>
      <c r="B927" s="67">
        <v>160.83000000000001</v>
      </c>
      <c r="C927" s="67">
        <v>144.97999999999999</v>
      </c>
      <c r="D927" s="67">
        <v>145.25</v>
      </c>
      <c r="E927" s="67">
        <v>385.3</v>
      </c>
      <c r="F927" s="67">
        <v>181.22</v>
      </c>
    </row>
    <row r="928" spans="1:6">
      <c r="A928" s="95">
        <v>42983</v>
      </c>
      <c r="B928" s="67">
        <v>163.03</v>
      </c>
      <c r="C928" s="67">
        <v>144.79</v>
      </c>
      <c r="D928" s="67">
        <v>145.94</v>
      </c>
      <c r="E928" s="67">
        <v>386.12</v>
      </c>
      <c r="F928" s="67">
        <v>183.6</v>
      </c>
    </row>
    <row r="929" spans="1:6">
      <c r="A929" s="95">
        <v>42984</v>
      </c>
      <c r="B929" s="67">
        <v>164.83</v>
      </c>
      <c r="C929" s="67">
        <v>145.44</v>
      </c>
      <c r="D929" s="67">
        <v>145.71</v>
      </c>
      <c r="E929" s="67">
        <v>384.56</v>
      </c>
      <c r="F929" s="67">
        <v>182.38</v>
      </c>
    </row>
    <row r="930" spans="1:6">
      <c r="A930" s="95">
        <v>42985</v>
      </c>
      <c r="B930" s="67">
        <v>165.51</v>
      </c>
      <c r="C930" s="67">
        <v>147.34</v>
      </c>
      <c r="D930" s="67">
        <v>145.13</v>
      </c>
      <c r="E930" s="67">
        <v>384.1</v>
      </c>
      <c r="F930" s="67">
        <v>184.06</v>
      </c>
    </row>
    <row r="931" spans="1:6">
      <c r="A931" s="95">
        <v>42986</v>
      </c>
      <c r="B931" s="67">
        <v>167.5</v>
      </c>
      <c r="C931" s="67">
        <v>149.01</v>
      </c>
      <c r="D931" s="67">
        <v>145.32</v>
      </c>
      <c r="E931" s="67">
        <v>386.45</v>
      </c>
      <c r="F931" s="67">
        <v>186.76</v>
      </c>
    </row>
    <row r="932" spans="1:6">
      <c r="A932" s="95">
        <v>42989</v>
      </c>
      <c r="B932" s="67">
        <v>168.62</v>
      </c>
      <c r="C932" s="67">
        <v>152</v>
      </c>
      <c r="D932" s="67">
        <v>147.36000000000001</v>
      </c>
      <c r="E932" s="67">
        <v>388.78</v>
      </c>
      <c r="F932" s="67">
        <v>189.09</v>
      </c>
    </row>
    <row r="933" spans="1:6">
      <c r="A933" s="95">
        <v>42990</v>
      </c>
      <c r="B933" s="67">
        <v>167.72</v>
      </c>
      <c r="C933" s="67">
        <v>150.93</v>
      </c>
      <c r="D933" s="67">
        <v>146.62</v>
      </c>
      <c r="E933" s="67">
        <v>388.02</v>
      </c>
      <c r="F933" s="67">
        <v>189</v>
      </c>
    </row>
    <row r="934" spans="1:6">
      <c r="A934" s="95">
        <v>42991</v>
      </c>
      <c r="B934" s="67">
        <v>169.22</v>
      </c>
      <c r="C934" s="67">
        <v>152.22</v>
      </c>
      <c r="D934" s="67">
        <v>148.63</v>
      </c>
      <c r="E934" s="67">
        <v>388.34</v>
      </c>
      <c r="F934" s="67">
        <v>188.09</v>
      </c>
    </row>
    <row r="935" spans="1:6">
      <c r="A935" s="95">
        <v>42992</v>
      </c>
      <c r="B935" s="67">
        <v>169.66</v>
      </c>
      <c r="C935" s="67">
        <v>153.96</v>
      </c>
      <c r="D935" s="67">
        <v>153.44999999999999</v>
      </c>
      <c r="E935" s="67">
        <v>389.75</v>
      </c>
      <c r="F935" s="67">
        <v>189.27</v>
      </c>
    </row>
    <row r="936" spans="1:6">
      <c r="A936" s="95">
        <v>42993</v>
      </c>
      <c r="B936" s="67">
        <v>164.42</v>
      </c>
      <c r="C936" s="67">
        <v>148.94</v>
      </c>
      <c r="D936" s="67">
        <v>149.66</v>
      </c>
      <c r="E936" s="67">
        <v>382.13</v>
      </c>
      <c r="F936" s="67">
        <v>183.05</v>
      </c>
    </row>
    <row r="937" spans="1:6">
      <c r="A937" s="95">
        <v>42996</v>
      </c>
      <c r="B937" s="67">
        <v>163.11000000000001</v>
      </c>
      <c r="C937" s="67">
        <v>148.76</v>
      </c>
      <c r="D937" s="67">
        <v>150.33000000000001</v>
      </c>
      <c r="E937" s="67">
        <v>382.28</v>
      </c>
      <c r="F937" s="67">
        <v>183.4</v>
      </c>
    </row>
    <row r="938" spans="1:6">
      <c r="A938" s="95">
        <v>42997</v>
      </c>
      <c r="B938" s="67">
        <v>161.72999999999999</v>
      </c>
      <c r="C938" s="67">
        <v>148.18</v>
      </c>
      <c r="D938" s="67">
        <v>150.26</v>
      </c>
      <c r="E938" s="67">
        <v>380.01</v>
      </c>
      <c r="F938" s="67">
        <v>183.12</v>
      </c>
    </row>
    <row r="939" spans="1:6">
      <c r="A939" s="95">
        <v>42998</v>
      </c>
      <c r="B939" s="67">
        <v>159.03</v>
      </c>
      <c r="C939" s="67">
        <v>144.86000000000001</v>
      </c>
      <c r="D939" s="67">
        <v>149.33000000000001</v>
      </c>
      <c r="E939" s="67">
        <v>372.47</v>
      </c>
      <c r="F939" s="67">
        <v>180.26</v>
      </c>
    </row>
    <row r="940" spans="1:6">
      <c r="A940" s="95">
        <v>42999</v>
      </c>
      <c r="B940" s="67">
        <v>157.51</v>
      </c>
      <c r="C940" s="67">
        <v>142.79</v>
      </c>
      <c r="D940" s="67">
        <v>146.29</v>
      </c>
      <c r="E940" s="67">
        <v>363.6</v>
      </c>
      <c r="F940" s="67">
        <v>179.58</v>
      </c>
    </row>
    <row r="941" spans="1:6">
      <c r="A941" s="95">
        <v>43000</v>
      </c>
      <c r="B941" s="67">
        <v>160.01</v>
      </c>
      <c r="C941" s="67">
        <v>144.38</v>
      </c>
      <c r="D941" s="67">
        <v>146.65</v>
      </c>
      <c r="E941" s="67">
        <v>370.66</v>
      </c>
      <c r="F941" s="67">
        <v>182.28</v>
      </c>
    </row>
    <row r="942" spans="1:6">
      <c r="A942" s="95">
        <v>43003</v>
      </c>
      <c r="B942" s="67">
        <v>159.32</v>
      </c>
      <c r="C942" s="67">
        <v>143.63</v>
      </c>
      <c r="D942" s="67">
        <v>147.66</v>
      </c>
      <c r="E942" s="67">
        <v>371.28</v>
      </c>
      <c r="F942" s="67">
        <v>182.26</v>
      </c>
    </row>
    <row r="943" spans="1:6">
      <c r="A943" s="95">
        <v>43004</v>
      </c>
      <c r="B943" s="67">
        <v>158.28</v>
      </c>
      <c r="C943" s="67">
        <v>143.88</v>
      </c>
      <c r="D943" s="67">
        <v>147.22</v>
      </c>
      <c r="E943" s="67">
        <v>371.28</v>
      </c>
      <c r="F943" s="67">
        <v>181.88</v>
      </c>
    </row>
    <row r="944" spans="1:6">
      <c r="A944" s="95">
        <v>43005</v>
      </c>
      <c r="B944" s="67">
        <v>156.71</v>
      </c>
      <c r="C944" s="67">
        <v>144.21</v>
      </c>
      <c r="D944" s="67">
        <v>147.81</v>
      </c>
      <c r="E944" s="67">
        <v>376.7</v>
      </c>
      <c r="F944" s="67">
        <v>182.24</v>
      </c>
    </row>
    <row r="945" spans="1:6">
      <c r="A945" s="95">
        <v>43006</v>
      </c>
      <c r="B945" s="67">
        <v>157.6</v>
      </c>
      <c r="C945" s="67">
        <v>145.29</v>
      </c>
      <c r="D945" s="67">
        <v>149.03</v>
      </c>
      <c r="E945" s="67">
        <v>385.28</v>
      </c>
      <c r="F945" s="67">
        <v>183.16</v>
      </c>
    </row>
    <row r="946" spans="1:6">
      <c r="A946" s="95">
        <v>43007</v>
      </c>
      <c r="B946" s="67">
        <v>157.97</v>
      </c>
      <c r="C946" s="67">
        <v>145.41</v>
      </c>
      <c r="D946" s="67">
        <v>149.28</v>
      </c>
      <c r="E946" s="67">
        <v>386.66</v>
      </c>
      <c r="F946" s="67">
        <v>184.28</v>
      </c>
    </row>
    <row r="947" spans="1:6">
      <c r="A947" s="95">
        <v>43010</v>
      </c>
      <c r="B947" s="67">
        <v>159.47</v>
      </c>
      <c r="C947" s="67">
        <v>146.4</v>
      </c>
      <c r="D947" s="67">
        <v>149.86000000000001</v>
      </c>
      <c r="E947" s="67">
        <v>387.33</v>
      </c>
      <c r="F947" s="67">
        <v>183.08</v>
      </c>
    </row>
    <row r="948" spans="1:6">
      <c r="A948" s="95">
        <v>43011</v>
      </c>
      <c r="B948" s="67">
        <v>160.38</v>
      </c>
      <c r="C948" s="67">
        <v>147.19999999999999</v>
      </c>
      <c r="D948" s="67">
        <v>153.19999999999999</v>
      </c>
      <c r="E948" s="67">
        <v>398.88</v>
      </c>
      <c r="F948" s="67">
        <v>187.77</v>
      </c>
    </row>
    <row r="949" spans="1:6">
      <c r="A949" s="95">
        <v>43012</v>
      </c>
      <c r="B949" s="67">
        <v>162.91</v>
      </c>
      <c r="C949" s="67">
        <v>152.68</v>
      </c>
      <c r="D949" s="67">
        <v>160.49</v>
      </c>
      <c r="E949" s="67">
        <v>409.87</v>
      </c>
      <c r="F949" s="67">
        <v>191.6</v>
      </c>
    </row>
    <row r="950" spans="1:6">
      <c r="A950" s="95">
        <v>43013</v>
      </c>
      <c r="B950" s="67">
        <v>162.68</v>
      </c>
      <c r="C950" s="67">
        <v>156.22999999999999</v>
      </c>
      <c r="D950" s="67">
        <v>162.87</v>
      </c>
      <c r="E950" s="67">
        <v>415.63</v>
      </c>
      <c r="F950" s="67">
        <v>190.31</v>
      </c>
    </row>
    <row r="951" spans="1:6">
      <c r="A951" s="95">
        <v>43014</v>
      </c>
      <c r="B951" s="67">
        <v>162</v>
      </c>
      <c r="C951" s="67">
        <v>156.13999999999999</v>
      </c>
      <c r="D951" s="67">
        <v>162.59</v>
      </c>
      <c r="E951" s="67">
        <v>410.52</v>
      </c>
      <c r="F951" s="67">
        <v>190.69</v>
      </c>
    </row>
    <row r="952" spans="1:6">
      <c r="A952" s="95">
        <v>43017</v>
      </c>
      <c r="B952" s="67">
        <v>161.63</v>
      </c>
      <c r="C952" s="67">
        <v>156.18</v>
      </c>
      <c r="D952" s="67">
        <v>162.88999999999999</v>
      </c>
      <c r="E952" s="67">
        <v>412.55</v>
      </c>
      <c r="F952" s="67">
        <v>195.84</v>
      </c>
    </row>
    <row r="953" spans="1:6">
      <c r="A953" s="95">
        <v>43018</v>
      </c>
      <c r="B953" s="67">
        <v>161.27000000000001</v>
      </c>
      <c r="C953" s="67">
        <v>154.94</v>
      </c>
      <c r="D953" s="67">
        <v>162.86000000000001</v>
      </c>
      <c r="E953" s="67">
        <v>416.64</v>
      </c>
      <c r="F953" s="67">
        <v>197.18</v>
      </c>
    </row>
    <row r="954" spans="1:6">
      <c r="A954" s="95">
        <v>43019</v>
      </c>
      <c r="B954" s="67">
        <v>161.11000000000001</v>
      </c>
      <c r="C954" s="67">
        <v>156.52000000000001</v>
      </c>
      <c r="D954" s="67">
        <v>164.3</v>
      </c>
      <c r="E954" s="67">
        <v>416.91</v>
      </c>
      <c r="F954" s="67">
        <v>199.56</v>
      </c>
    </row>
    <row r="955" spans="1:6">
      <c r="A955" s="95">
        <v>43020</v>
      </c>
      <c r="B955" s="67">
        <v>163.35</v>
      </c>
      <c r="C955" s="67">
        <v>156.99</v>
      </c>
      <c r="D955" s="67">
        <v>164.58</v>
      </c>
      <c r="E955" s="67">
        <v>415.1</v>
      </c>
      <c r="F955" s="67">
        <v>201.16</v>
      </c>
    </row>
    <row r="956" spans="1:6">
      <c r="A956" s="95">
        <v>43021</v>
      </c>
      <c r="B956" s="67">
        <v>163.31</v>
      </c>
      <c r="C956" s="67">
        <v>153.91</v>
      </c>
      <c r="D956" s="67">
        <v>164.14</v>
      </c>
      <c r="E956" s="67">
        <v>412.57</v>
      </c>
      <c r="F956" s="67">
        <v>199.39</v>
      </c>
    </row>
    <row r="957" spans="1:6">
      <c r="A957" s="95">
        <v>43024</v>
      </c>
      <c r="B957" s="67">
        <v>162.85</v>
      </c>
      <c r="C957" s="67">
        <v>151.11000000000001</v>
      </c>
      <c r="D957" s="67">
        <v>164.17</v>
      </c>
      <c r="E957" s="67">
        <v>408.26</v>
      </c>
      <c r="F957" s="67">
        <v>198.44</v>
      </c>
    </row>
    <row r="958" spans="1:6">
      <c r="A958" s="95">
        <v>43025</v>
      </c>
      <c r="B958" s="67">
        <v>159.69999999999999</v>
      </c>
      <c r="C958" s="67">
        <v>148.5</v>
      </c>
      <c r="D958" s="67">
        <v>162.79</v>
      </c>
      <c r="E958" s="67">
        <v>401.1</v>
      </c>
      <c r="F958" s="67">
        <v>195.79</v>
      </c>
    </row>
    <row r="959" spans="1:6">
      <c r="A959" s="95">
        <v>43026</v>
      </c>
      <c r="B959" s="67">
        <v>160.68</v>
      </c>
      <c r="C959" s="67">
        <v>148.38</v>
      </c>
      <c r="D959" s="67">
        <v>162.43</v>
      </c>
      <c r="E959" s="67">
        <v>400.75</v>
      </c>
      <c r="F959" s="67">
        <v>195.97</v>
      </c>
    </row>
    <row r="960" spans="1:6">
      <c r="A960" s="95">
        <v>43027</v>
      </c>
      <c r="B960" s="67">
        <v>159.68</v>
      </c>
      <c r="C960" s="67">
        <v>147.85</v>
      </c>
      <c r="D960" s="67">
        <v>163.12</v>
      </c>
      <c r="E960" s="67">
        <v>401.1</v>
      </c>
      <c r="F960" s="67">
        <v>195.79</v>
      </c>
    </row>
    <row r="961" spans="1:6">
      <c r="A961" s="95">
        <v>43028</v>
      </c>
      <c r="B961" s="67">
        <v>162.05000000000001</v>
      </c>
      <c r="C961" s="67">
        <v>150.46</v>
      </c>
      <c r="D961" s="67">
        <v>163.13999999999999</v>
      </c>
      <c r="E961" s="67">
        <v>401.01</v>
      </c>
      <c r="F961" s="67">
        <v>197.78</v>
      </c>
    </row>
    <row r="962" spans="1:6">
      <c r="A962" s="95">
        <v>43031</v>
      </c>
      <c r="B962" s="67">
        <v>162.15</v>
      </c>
      <c r="C962" s="67">
        <v>149.04</v>
      </c>
      <c r="D962" s="67">
        <v>162.19999999999999</v>
      </c>
      <c r="E962" s="67">
        <v>403.48</v>
      </c>
      <c r="F962" s="67">
        <v>197.41</v>
      </c>
    </row>
    <row r="963" spans="1:6">
      <c r="A963" s="95">
        <v>43032</v>
      </c>
      <c r="B963" s="67">
        <v>167.16</v>
      </c>
      <c r="C963" s="67">
        <v>148.66</v>
      </c>
      <c r="D963" s="67">
        <v>162.83000000000001</v>
      </c>
      <c r="E963" s="67">
        <v>402.68</v>
      </c>
      <c r="F963" s="67">
        <v>197.84</v>
      </c>
    </row>
    <row r="964" spans="1:6">
      <c r="A964" s="95">
        <v>43033</v>
      </c>
      <c r="B964" s="67">
        <v>166.06</v>
      </c>
      <c r="C964" s="67">
        <v>147.35</v>
      </c>
      <c r="D964" s="67">
        <v>162.35</v>
      </c>
      <c r="E964" s="67">
        <v>403.98</v>
      </c>
      <c r="F964" s="67">
        <v>193.29</v>
      </c>
    </row>
    <row r="965" spans="1:6">
      <c r="A965" s="95">
        <v>43034</v>
      </c>
      <c r="B965" s="67">
        <v>165.53</v>
      </c>
      <c r="C965" s="67">
        <v>146.33000000000001</v>
      </c>
      <c r="D965" s="67">
        <v>161.35</v>
      </c>
      <c r="E965" s="67">
        <v>396.25</v>
      </c>
      <c r="F965" s="67">
        <v>193.03</v>
      </c>
    </row>
    <row r="966" spans="1:6">
      <c r="A966" s="95">
        <v>43035</v>
      </c>
      <c r="B966" s="67">
        <v>165.27</v>
      </c>
      <c r="C966" s="67">
        <v>145.52000000000001</v>
      </c>
      <c r="D966" s="67">
        <v>161.09</v>
      </c>
      <c r="E966" s="67">
        <v>394.67</v>
      </c>
      <c r="F966" s="67">
        <v>193.51</v>
      </c>
    </row>
    <row r="967" spans="1:6">
      <c r="A967" s="95">
        <v>43038</v>
      </c>
      <c r="B967" s="67">
        <v>166.04</v>
      </c>
      <c r="C967" s="67">
        <v>146.24</v>
      </c>
      <c r="D967" s="67">
        <v>161.09</v>
      </c>
      <c r="E967" s="67">
        <v>393.71</v>
      </c>
      <c r="F967" s="67">
        <v>195.04</v>
      </c>
    </row>
    <row r="968" spans="1:6">
      <c r="A968" s="95">
        <v>43039</v>
      </c>
      <c r="B968" s="67">
        <v>166.67</v>
      </c>
      <c r="C968" s="67">
        <v>144.28</v>
      </c>
      <c r="D968" s="67">
        <v>161.65</v>
      </c>
      <c r="E968" s="67">
        <v>393.44</v>
      </c>
      <c r="F968" s="67">
        <v>193.26</v>
      </c>
    </row>
    <row r="969" spans="1:6">
      <c r="A969" s="95">
        <v>43040</v>
      </c>
      <c r="B969" s="67">
        <v>166.39</v>
      </c>
      <c r="C969" s="67">
        <v>143.57</v>
      </c>
      <c r="D969" s="67">
        <v>162.11000000000001</v>
      </c>
      <c r="E969" s="67">
        <v>390.32</v>
      </c>
      <c r="F969" s="67">
        <v>192.54</v>
      </c>
    </row>
    <row r="970" spans="1:6">
      <c r="A970" s="95">
        <v>43041</v>
      </c>
      <c r="B970" s="67">
        <v>164.49</v>
      </c>
      <c r="C970" s="67">
        <v>142.09</v>
      </c>
      <c r="D970" s="67">
        <v>162.15</v>
      </c>
      <c r="E970" s="67">
        <v>386.69</v>
      </c>
      <c r="F970" s="67">
        <v>192.92</v>
      </c>
    </row>
    <row r="971" spans="1:6">
      <c r="A971" s="95">
        <v>43042</v>
      </c>
      <c r="B971" s="67">
        <v>164.23</v>
      </c>
      <c r="C971" s="67">
        <v>144.1</v>
      </c>
      <c r="D971" s="67">
        <v>163.13</v>
      </c>
      <c r="E971" s="67">
        <v>388.02</v>
      </c>
      <c r="F971" s="67">
        <v>195.82</v>
      </c>
    </row>
    <row r="972" spans="1:6">
      <c r="A972" s="95">
        <v>43045</v>
      </c>
      <c r="B972" s="67">
        <v>163.28</v>
      </c>
      <c r="C972" s="67">
        <v>146.29</v>
      </c>
      <c r="D972" s="67">
        <v>165.22</v>
      </c>
      <c r="E972" s="67">
        <v>393.99</v>
      </c>
      <c r="F972" s="67">
        <v>199.91</v>
      </c>
    </row>
    <row r="973" spans="1:6">
      <c r="A973" s="95">
        <v>43046</v>
      </c>
      <c r="B973" s="67">
        <v>163.96</v>
      </c>
      <c r="C973" s="67">
        <v>147.55000000000001</v>
      </c>
      <c r="D973" s="67">
        <v>168.21</v>
      </c>
      <c r="E973" s="67">
        <v>402.4</v>
      </c>
      <c r="F973" s="67">
        <v>201.29</v>
      </c>
    </row>
    <row r="974" spans="1:6">
      <c r="A974" s="95">
        <v>43047</v>
      </c>
      <c r="B974" s="67">
        <v>164.46</v>
      </c>
      <c r="C974" s="67">
        <v>149.63999999999999</v>
      </c>
      <c r="D974" s="67">
        <v>170.01</v>
      </c>
      <c r="E974" s="67">
        <v>413.61</v>
      </c>
      <c r="F974" s="67">
        <v>203.62</v>
      </c>
    </row>
    <row r="975" spans="1:6">
      <c r="A975" s="95">
        <v>43048</v>
      </c>
      <c r="B975" s="67">
        <v>164.72</v>
      </c>
      <c r="C975" s="67">
        <v>154.66999999999999</v>
      </c>
      <c r="D975" s="67">
        <v>173.58</v>
      </c>
      <c r="E975" s="67">
        <v>417.11</v>
      </c>
      <c r="F975" s="67">
        <v>207.53</v>
      </c>
    </row>
    <row r="976" spans="1:6">
      <c r="A976" s="95">
        <v>43049</v>
      </c>
      <c r="B976" s="67">
        <v>165.12</v>
      </c>
      <c r="C976" s="67">
        <v>154.66</v>
      </c>
      <c r="D976" s="67">
        <v>172.58</v>
      </c>
      <c r="E976" s="67">
        <v>417.55</v>
      </c>
      <c r="F976" s="67">
        <v>207.05</v>
      </c>
    </row>
    <row r="977" spans="1:6">
      <c r="A977" s="95">
        <v>43052</v>
      </c>
      <c r="B977" s="67">
        <v>165.1</v>
      </c>
      <c r="C977" s="67">
        <v>153.63</v>
      </c>
      <c r="D977" s="67">
        <v>172.03</v>
      </c>
      <c r="E977" s="67">
        <v>416.88</v>
      </c>
      <c r="F977" s="67">
        <v>207.67</v>
      </c>
    </row>
    <row r="978" spans="1:6">
      <c r="A978" s="95">
        <v>43053</v>
      </c>
      <c r="B978" s="67">
        <v>166.09</v>
      </c>
      <c r="C978" s="67">
        <v>156.19</v>
      </c>
      <c r="D978" s="67">
        <v>173.22</v>
      </c>
      <c r="E978" s="67">
        <v>415.04</v>
      </c>
      <c r="F978" s="67">
        <v>207.97</v>
      </c>
    </row>
    <row r="979" spans="1:6">
      <c r="A979" s="95">
        <v>43054</v>
      </c>
      <c r="B979" s="67">
        <v>168.11</v>
      </c>
      <c r="C979" s="67">
        <v>154.05000000000001</v>
      </c>
      <c r="D979" s="67">
        <v>171.44</v>
      </c>
      <c r="E979" s="67">
        <v>412.99</v>
      </c>
      <c r="F979" s="67">
        <v>208.16</v>
      </c>
    </row>
    <row r="980" spans="1:6">
      <c r="A980" s="95">
        <v>43055</v>
      </c>
      <c r="B980" s="67">
        <v>168.38</v>
      </c>
      <c r="C980" s="67">
        <v>155.69</v>
      </c>
      <c r="D980" s="67">
        <v>171.5</v>
      </c>
      <c r="E980" s="67">
        <v>412.59</v>
      </c>
      <c r="F980" s="67">
        <v>207.46</v>
      </c>
    </row>
    <row r="981" spans="1:6">
      <c r="A981" s="95">
        <v>43056</v>
      </c>
      <c r="B981" s="67">
        <v>167.31</v>
      </c>
      <c r="C981" s="67">
        <v>154.52000000000001</v>
      </c>
      <c r="D981" s="67">
        <v>170.2</v>
      </c>
      <c r="E981" s="67">
        <v>410.84</v>
      </c>
      <c r="F981" s="67">
        <v>204.19</v>
      </c>
    </row>
    <row r="982" spans="1:6">
      <c r="A982" s="95">
        <v>43059</v>
      </c>
      <c r="B982" s="67">
        <v>166.37</v>
      </c>
      <c r="C982" s="67">
        <v>155.13</v>
      </c>
      <c r="D982" s="67">
        <v>168.99</v>
      </c>
      <c r="E982" s="67">
        <v>410.32</v>
      </c>
      <c r="F982" s="67">
        <v>202.46</v>
      </c>
    </row>
    <row r="983" spans="1:6">
      <c r="A983" s="95">
        <v>43060</v>
      </c>
      <c r="B983" s="67">
        <v>166.69</v>
      </c>
      <c r="C983" s="67">
        <v>153.30000000000001</v>
      </c>
      <c r="D983" s="67">
        <v>168.67</v>
      </c>
      <c r="E983" s="67">
        <v>409.88</v>
      </c>
      <c r="F983" s="67">
        <v>203.28</v>
      </c>
    </row>
    <row r="984" spans="1:6">
      <c r="A984" s="95">
        <v>43061</v>
      </c>
      <c r="B984" s="67">
        <v>163.57</v>
      </c>
      <c r="C984" s="67">
        <v>152.80000000000001</v>
      </c>
      <c r="D984" s="67">
        <v>168.04</v>
      </c>
      <c r="E984" s="67">
        <v>408.9</v>
      </c>
      <c r="F984" s="67">
        <v>201.6</v>
      </c>
    </row>
    <row r="985" spans="1:6">
      <c r="A985" s="95">
        <v>43062</v>
      </c>
      <c r="B985" s="67">
        <v>164.78</v>
      </c>
      <c r="C985" s="67">
        <v>152.99</v>
      </c>
      <c r="D985" s="67">
        <v>166.35</v>
      </c>
      <c r="E985" s="67">
        <v>408.16</v>
      </c>
      <c r="F985" s="67">
        <v>203.39</v>
      </c>
    </row>
    <row r="986" spans="1:6">
      <c r="A986" s="95">
        <v>43063</v>
      </c>
      <c r="B986" s="67">
        <v>163.92</v>
      </c>
      <c r="C986" s="67">
        <v>152.55000000000001</v>
      </c>
      <c r="D986" s="67">
        <v>166.26</v>
      </c>
      <c r="E986" s="67">
        <v>404.89</v>
      </c>
      <c r="F986" s="67">
        <v>203.16</v>
      </c>
    </row>
    <row r="987" spans="1:6">
      <c r="A987" s="95">
        <v>43066</v>
      </c>
      <c r="B987" s="67">
        <v>163.41999999999999</v>
      </c>
      <c r="C987" s="67">
        <v>151.96</v>
      </c>
      <c r="D987" s="67">
        <v>166.19</v>
      </c>
      <c r="E987" s="67">
        <v>404.24</v>
      </c>
      <c r="F987" s="67">
        <v>200.58</v>
      </c>
    </row>
    <row r="988" spans="1:6">
      <c r="A988" s="95">
        <v>43067</v>
      </c>
      <c r="B988" s="67">
        <v>164.24</v>
      </c>
      <c r="C988" s="67">
        <v>153.94999999999999</v>
      </c>
      <c r="D988" s="67">
        <v>167.07</v>
      </c>
      <c r="E988" s="67">
        <v>408.02</v>
      </c>
      <c r="F988" s="67">
        <v>201.03</v>
      </c>
    </row>
    <row r="989" spans="1:6">
      <c r="A989" s="95">
        <v>43068</v>
      </c>
      <c r="B989" s="67">
        <v>163.91</v>
      </c>
      <c r="C989" s="67">
        <v>152.65</v>
      </c>
      <c r="D989" s="67">
        <v>166.92</v>
      </c>
      <c r="E989" s="67">
        <v>404.96</v>
      </c>
      <c r="F989" s="67">
        <v>199.68</v>
      </c>
    </row>
    <row r="990" spans="1:6">
      <c r="A990" s="95">
        <v>43069</v>
      </c>
      <c r="B990" s="67">
        <v>161.96</v>
      </c>
      <c r="C990" s="67">
        <v>152.16999999999999</v>
      </c>
      <c r="D990" s="67">
        <v>166.76</v>
      </c>
      <c r="E990" s="67">
        <v>397.24</v>
      </c>
      <c r="F990" s="67">
        <v>197.49</v>
      </c>
    </row>
    <row r="991" spans="1:6">
      <c r="A991" s="95">
        <v>43070</v>
      </c>
      <c r="B991" s="67">
        <v>160.88</v>
      </c>
      <c r="C991" s="67">
        <v>152.22999999999999</v>
      </c>
      <c r="D991" s="67">
        <v>166.76</v>
      </c>
      <c r="E991" s="67">
        <v>397.61</v>
      </c>
      <c r="F991" s="67">
        <v>196.65</v>
      </c>
    </row>
    <row r="992" spans="1:6">
      <c r="A992" s="95">
        <v>43073</v>
      </c>
      <c r="B992" s="67">
        <v>161.61000000000001</v>
      </c>
      <c r="C992" s="67">
        <v>151.36000000000001</v>
      </c>
      <c r="D992" s="67">
        <v>165.23</v>
      </c>
      <c r="E992" s="67">
        <v>398.94</v>
      </c>
      <c r="F992" s="67">
        <v>197.03</v>
      </c>
    </row>
    <row r="993" spans="1:6">
      <c r="A993" s="95">
        <v>43074</v>
      </c>
      <c r="B993" s="67">
        <v>161.25</v>
      </c>
      <c r="C993" s="67">
        <v>151.43</v>
      </c>
      <c r="D993" s="67">
        <v>164.73</v>
      </c>
      <c r="E993" s="67">
        <v>401.24</v>
      </c>
      <c r="F993" s="67">
        <v>196.9</v>
      </c>
    </row>
    <row r="994" spans="1:6">
      <c r="A994" s="95">
        <v>43075</v>
      </c>
      <c r="B994" s="67">
        <v>160.68</v>
      </c>
      <c r="C994" s="67">
        <v>151.29</v>
      </c>
      <c r="D994" s="67">
        <v>163.79</v>
      </c>
      <c r="E994" s="67">
        <v>397.34</v>
      </c>
      <c r="F994" s="67">
        <v>195.11</v>
      </c>
    </row>
    <row r="995" spans="1:6">
      <c r="A995" s="95">
        <v>43076</v>
      </c>
      <c r="B995" s="67">
        <v>160.52000000000001</v>
      </c>
      <c r="C995" s="67">
        <v>151.83000000000001</v>
      </c>
      <c r="D995" s="67">
        <v>163.95</v>
      </c>
      <c r="E995" s="67">
        <v>400.37</v>
      </c>
      <c r="F995" s="67">
        <v>193.69</v>
      </c>
    </row>
    <row r="996" spans="1:6">
      <c r="A996" s="95">
        <v>43077</v>
      </c>
      <c r="B996" s="67">
        <v>160.16999999999999</v>
      </c>
      <c r="C996" s="67">
        <v>151.93</v>
      </c>
      <c r="D996" s="67">
        <v>163.72</v>
      </c>
      <c r="E996" s="67">
        <v>401.5</v>
      </c>
      <c r="F996" s="67">
        <v>193.4</v>
      </c>
    </row>
    <row r="997" spans="1:6">
      <c r="A997" s="95">
        <v>43080</v>
      </c>
      <c r="B997" s="67">
        <v>160.07</v>
      </c>
      <c r="C997" s="67">
        <v>150.96</v>
      </c>
      <c r="D997" s="67">
        <v>163.04</v>
      </c>
      <c r="E997" s="67">
        <v>400.07</v>
      </c>
      <c r="F997" s="67">
        <v>192.62</v>
      </c>
    </row>
    <row r="998" spans="1:6">
      <c r="A998" s="95">
        <v>43081</v>
      </c>
      <c r="B998" s="67">
        <v>160.51</v>
      </c>
      <c r="C998" s="67">
        <v>151.58000000000001</v>
      </c>
      <c r="D998" s="67">
        <v>163.04</v>
      </c>
      <c r="E998" s="67">
        <v>405.07</v>
      </c>
      <c r="F998" s="67">
        <v>193.01</v>
      </c>
    </row>
    <row r="999" spans="1:6">
      <c r="A999" s="95">
        <v>43082</v>
      </c>
      <c r="B999" s="67">
        <v>159.15</v>
      </c>
      <c r="C999" s="67">
        <v>151.13</v>
      </c>
      <c r="D999" s="67">
        <v>162.9</v>
      </c>
      <c r="E999" s="67">
        <v>405.73</v>
      </c>
      <c r="F999" s="67">
        <v>191.51</v>
      </c>
    </row>
    <row r="1000" spans="1:6">
      <c r="A1000" s="95">
        <v>43083</v>
      </c>
      <c r="B1000" s="67">
        <v>158.6</v>
      </c>
      <c r="C1000" s="67">
        <v>150.80000000000001</v>
      </c>
      <c r="D1000" s="67">
        <v>162.03</v>
      </c>
      <c r="E1000" s="67">
        <v>404.04</v>
      </c>
      <c r="F1000" s="67">
        <v>191.23</v>
      </c>
    </row>
    <row r="1001" spans="1:6">
      <c r="A1001" s="95">
        <v>43084</v>
      </c>
      <c r="B1001" s="67">
        <v>158.37</v>
      </c>
      <c r="C1001" s="67">
        <v>150.69999999999999</v>
      </c>
      <c r="D1001" s="67">
        <v>161.77000000000001</v>
      </c>
      <c r="E1001" s="67">
        <v>405.71</v>
      </c>
      <c r="F1001" s="67">
        <v>190.46</v>
      </c>
    </row>
    <row r="1002" spans="1:6">
      <c r="A1002" s="95">
        <v>43087</v>
      </c>
      <c r="B1002" s="67">
        <v>157.81</v>
      </c>
      <c r="C1002" s="67">
        <v>148.77000000000001</v>
      </c>
      <c r="D1002" s="67">
        <v>160.46</v>
      </c>
      <c r="E1002" s="67">
        <v>403.29</v>
      </c>
      <c r="F1002" s="67">
        <v>189.14</v>
      </c>
    </row>
    <row r="1003" spans="1:6">
      <c r="A1003" s="95">
        <v>43088</v>
      </c>
      <c r="B1003" s="67">
        <v>161.02000000000001</v>
      </c>
      <c r="C1003" s="67">
        <v>150.06</v>
      </c>
      <c r="D1003" s="67">
        <v>162.97999999999999</v>
      </c>
      <c r="E1003" s="67">
        <v>404.77</v>
      </c>
      <c r="F1003" s="67">
        <v>191.04</v>
      </c>
    </row>
    <row r="1004" spans="1:6">
      <c r="A1004" s="95">
        <v>43089</v>
      </c>
      <c r="B1004" s="67">
        <v>160.13</v>
      </c>
      <c r="C1004" s="67">
        <v>150.30000000000001</v>
      </c>
      <c r="D1004" s="67">
        <v>162.49</v>
      </c>
      <c r="E1004" s="67">
        <v>405.34</v>
      </c>
      <c r="F1004" s="67">
        <v>190.61</v>
      </c>
    </row>
    <row r="1005" spans="1:6">
      <c r="A1005" s="95">
        <v>43090</v>
      </c>
      <c r="B1005" s="67">
        <v>160.19999999999999</v>
      </c>
      <c r="C1005" s="67">
        <v>149.88999999999999</v>
      </c>
      <c r="D1005" s="67">
        <v>161.96</v>
      </c>
      <c r="E1005" s="67">
        <v>404.67</v>
      </c>
      <c r="F1005" s="67">
        <v>191.21</v>
      </c>
    </row>
    <row r="1006" spans="1:6">
      <c r="A1006" s="95">
        <v>43091</v>
      </c>
      <c r="B1006" s="67">
        <v>163.44999999999999</v>
      </c>
      <c r="C1006" s="67">
        <v>152.16</v>
      </c>
      <c r="D1006" s="67">
        <v>163.59</v>
      </c>
      <c r="E1006" s="67">
        <v>408.93</v>
      </c>
      <c r="F1006" s="67">
        <v>192.51</v>
      </c>
    </row>
    <row r="1007" spans="1:6">
      <c r="A1007" s="95">
        <v>43096</v>
      </c>
      <c r="B1007" s="67">
        <v>162.88</v>
      </c>
      <c r="C1007" s="67">
        <v>151.80000000000001</v>
      </c>
      <c r="D1007" s="67">
        <v>163.75</v>
      </c>
      <c r="E1007" s="67">
        <v>407.75</v>
      </c>
      <c r="F1007" s="67">
        <v>191.91</v>
      </c>
    </row>
    <row r="1008" spans="1:6">
      <c r="A1008" s="95">
        <v>43097</v>
      </c>
      <c r="B1008" s="67">
        <v>162.36000000000001</v>
      </c>
      <c r="C1008" s="67">
        <v>151.16999999999999</v>
      </c>
      <c r="D1008" s="67">
        <v>161.76</v>
      </c>
      <c r="E1008" s="67">
        <v>407.36</v>
      </c>
      <c r="F1008" s="67">
        <v>191.65</v>
      </c>
    </row>
    <row r="1009" spans="1:6">
      <c r="A1009" s="95">
        <v>43098</v>
      </c>
      <c r="B1009" s="67">
        <v>162.44999999999999</v>
      </c>
      <c r="C1009" s="67">
        <v>151.56</v>
      </c>
      <c r="D1009" s="67">
        <v>162.38</v>
      </c>
      <c r="E1009" s="67">
        <v>408.26</v>
      </c>
      <c r="F1009" s="67">
        <v>191.63</v>
      </c>
    </row>
    <row r="1010" spans="1:6">
      <c r="A1010" s="95">
        <v>43102</v>
      </c>
      <c r="B1010" s="67">
        <v>162.86000000000001</v>
      </c>
      <c r="C1010" s="67">
        <v>150.75</v>
      </c>
      <c r="D1010" s="67">
        <v>161.72</v>
      </c>
      <c r="E1010" s="67">
        <v>407.43</v>
      </c>
      <c r="F1010" s="67">
        <v>191.87</v>
      </c>
    </row>
    <row r="1011" spans="1:6">
      <c r="A1011" s="95">
        <v>43103</v>
      </c>
      <c r="B1011" s="67">
        <v>161.07</v>
      </c>
      <c r="C1011" s="67">
        <v>150.52000000000001</v>
      </c>
      <c r="D1011" s="67">
        <v>161.38</v>
      </c>
      <c r="E1011" s="67">
        <v>403.77</v>
      </c>
      <c r="F1011" s="67">
        <v>190.2</v>
      </c>
    </row>
    <row r="1012" spans="1:6">
      <c r="A1012" s="95">
        <v>43104</v>
      </c>
      <c r="B1012" s="67">
        <v>161.13</v>
      </c>
      <c r="C1012" s="67">
        <v>150.44999999999999</v>
      </c>
      <c r="D1012" s="67">
        <v>161.54</v>
      </c>
      <c r="E1012" s="67">
        <v>404.03</v>
      </c>
      <c r="F1012" s="67">
        <v>190.57</v>
      </c>
    </row>
    <row r="1013" spans="1:6">
      <c r="A1013" s="95">
        <v>43105</v>
      </c>
      <c r="B1013" s="67">
        <v>162.94</v>
      </c>
      <c r="C1013" s="67">
        <v>151.77000000000001</v>
      </c>
      <c r="D1013" s="67">
        <v>162.88999999999999</v>
      </c>
      <c r="E1013" s="67">
        <v>403.87</v>
      </c>
      <c r="F1013" s="67">
        <v>192.91</v>
      </c>
    </row>
    <row r="1014" spans="1:6">
      <c r="A1014" s="95">
        <v>43108</v>
      </c>
      <c r="B1014" s="67">
        <v>163.27000000000001</v>
      </c>
      <c r="C1014" s="67">
        <v>152.1</v>
      </c>
      <c r="D1014" s="67">
        <v>163.52000000000001</v>
      </c>
      <c r="E1014" s="67">
        <v>400.93</v>
      </c>
      <c r="F1014" s="67">
        <v>194.72</v>
      </c>
    </row>
    <row r="1015" spans="1:6">
      <c r="A1015" s="95">
        <v>43109</v>
      </c>
      <c r="B1015" s="67">
        <v>164.34</v>
      </c>
      <c r="C1015" s="67">
        <v>155.16999999999999</v>
      </c>
      <c r="D1015" s="67">
        <v>165.61</v>
      </c>
      <c r="E1015" s="67">
        <v>406.14</v>
      </c>
      <c r="F1015" s="67">
        <v>196.47</v>
      </c>
    </row>
    <row r="1016" spans="1:6">
      <c r="A1016" s="95">
        <v>43110</v>
      </c>
      <c r="B1016" s="67">
        <v>164.68</v>
      </c>
      <c r="C1016" s="67">
        <v>157.49</v>
      </c>
      <c r="D1016" s="67">
        <v>170.34</v>
      </c>
      <c r="E1016" s="67">
        <v>409.63</v>
      </c>
      <c r="F1016" s="67">
        <v>201.12</v>
      </c>
    </row>
    <row r="1017" spans="1:6">
      <c r="A1017" s="95">
        <v>43111</v>
      </c>
      <c r="B1017" s="67">
        <v>166.43</v>
      </c>
      <c r="C1017" s="67">
        <v>157.78</v>
      </c>
      <c r="D1017" s="67">
        <v>168.98</v>
      </c>
      <c r="E1017" s="67">
        <v>411.8</v>
      </c>
      <c r="F1017" s="67">
        <v>202.94</v>
      </c>
    </row>
    <row r="1018" spans="1:6">
      <c r="A1018" s="95">
        <v>43112</v>
      </c>
      <c r="B1018" s="67">
        <v>167.16</v>
      </c>
      <c r="C1018" s="67">
        <v>157.05000000000001</v>
      </c>
      <c r="D1018" s="67">
        <v>167.73</v>
      </c>
      <c r="E1018" s="67">
        <v>412.26</v>
      </c>
      <c r="F1018" s="67">
        <v>201.95</v>
      </c>
    </row>
    <row r="1019" spans="1:6">
      <c r="A1019" s="95">
        <v>43115</v>
      </c>
      <c r="B1019" s="67">
        <v>166.3</v>
      </c>
      <c r="C1019" s="67">
        <v>156.97999999999999</v>
      </c>
      <c r="D1019" s="67">
        <v>168.71</v>
      </c>
      <c r="E1019" s="67">
        <v>415.59</v>
      </c>
      <c r="F1019" s="67">
        <v>201.67</v>
      </c>
    </row>
    <row r="1020" spans="1:6">
      <c r="A1020" s="95">
        <v>43116</v>
      </c>
      <c r="B1020" s="67">
        <v>166.4</v>
      </c>
      <c r="C1020" s="67">
        <v>154.86000000000001</v>
      </c>
      <c r="D1020" s="67">
        <v>168.71</v>
      </c>
      <c r="E1020" s="67">
        <v>413.97</v>
      </c>
      <c r="F1020" s="67">
        <v>201.46</v>
      </c>
    </row>
    <row r="1021" spans="1:6">
      <c r="A1021" s="95">
        <v>43117</v>
      </c>
      <c r="B1021" s="67">
        <v>169.46</v>
      </c>
      <c r="C1021" s="67">
        <v>157.30000000000001</v>
      </c>
      <c r="D1021" s="67">
        <v>169.06</v>
      </c>
      <c r="E1021" s="67">
        <v>413.85</v>
      </c>
      <c r="F1021" s="67">
        <v>207.77</v>
      </c>
    </row>
    <row r="1022" spans="1:6">
      <c r="A1022" s="95">
        <v>43118</v>
      </c>
      <c r="B1022" s="67">
        <v>171.26</v>
      </c>
      <c r="C1022" s="67">
        <v>156.91999999999999</v>
      </c>
      <c r="D1022" s="67">
        <v>170.6</v>
      </c>
      <c r="E1022" s="67">
        <v>419.27</v>
      </c>
      <c r="F1022" s="67">
        <v>209.73</v>
      </c>
    </row>
    <row r="1023" spans="1:6">
      <c r="A1023" s="95">
        <v>43119</v>
      </c>
      <c r="B1023" s="67">
        <v>172.86</v>
      </c>
      <c r="C1023" s="67">
        <v>156.53</v>
      </c>
      <c r="D1023" s="67">
        <v>170.77</v>
      </c>
      <c r="E1023" s="67">
        <v>421.02</v>
      </c>
      <c r="F1023" s="67">
        <v>209.03</v>
      </c>
    </row>
    <row r="1024" spans="1:6">
      <c r="A1024" s="95">
        <v>43122</v>
      </c>
      <c r="B1024" s="67">
        <v>174.01</v>
      </c>
      <c r="C1024" s="67">
        <v>156.97</v>
      </c>
      <c r="D1024" s="67">
        <v>170.85</v>
      </c>
      <c r="E1024" s="67">
        <v>418.75</v>
      </c>
      <c r="F1024" s="67">
        <v>211.13</v>
      </c>
    </row>
    <row r="1025" spans="1:6">
      <c r="A1025" s="95">
        <v>43123</v>
      </c>
      <c r="B1025" s="67">
        <v>174.7</v>
      </c>
      <c r="C1025" s="67">
        <v>157.80000000000001</v>
      </c>
      <c r="D1025" s="67">
        <v>170.91</v>
      </c>
      <c r="E1025" s="67">
        <v>420.06</v>
      </c>
      <c r="F1025" s="67">
        <v>214.04</v>
      </c>
    </row>
    <row r="1026" spans="1:6">
      <c r="A1026" s="95">
        <v>43124</v>
      </c>
      <c r="B1026" s="67">
        <v>173.55</v>
      </c>
      <c r="C1026" s="67">
        <v>159.69</v>
      </c>
      <c r="D1026" s="67">
        <v>170.46</v>
      </c>
      <c r="E1026" s="67">
        <v>418.95</v>
      </c>
      <c r="F1026" s="67">
        <v>214.02</v>
      </c>
    </row>
    <row r="1027" spans="1:6">
      <c r="A1027" s="95">
        <v>43125</v>
      </c>
      <c r="B1027" s="67">
        <v>173.73</v>
      </c>
      <c r="C1027" s="67">
        <v>160.59</v>
      </c>
      <c r="D1027" s="67">
        <v>171.17</v>
      </c>
      <c r="E1027" s="67">
        <v>418.95</v>
      </c>
      <c r="F1027" s="67">
        <v>217.19</v>
      </c>
    </row>
    <row r="1028" spans="1:6">
      <c r="A1028" s="95">
        <v>43126</v>
      </c>
      <c r="B1028" s="67">
        <v>172.39</v>
      </c>
      <c r="C1028" s="67">
        <v>159.31</v>
      </c>
      <c r="D1028" s="67">
        <v>169.7</v>
      </c>
      <c r="E1028" s="67">
        <v>412.95</v>
      </c>
      <c r="F1028" s="67">
        <v>216.49</v>
      </c>
    </row>
    <row r="1029" spans="1:6">
      <c r="A1029" s="95">
        <v>43129</v>
      </c>
      <c r="B1029" s="67">
        <v>171.49</v>
      </c>
      <c r="C1029" s="67">
        <v>158.82</v>
      </c>
      <c r="D1029" s="67">
        <v>169.07</v>
      </c>
      <c r="E1029" s="67">
        <v>410.78</v>
      </c>
      <c r="F1029" s="67">
        <v>211.93</v>
      </c>
    </row>
    <row r="1030" spans="1:6">
      <c r="A1030" s="95">
        <v>43130</v>
      </c>
      <c r="B1030" s="67">
        <v>169.14</v>
      </c>
      <c r="C1030" s="67">
        <v>158.74</v>
      </c>
      <c r="D1030" s="67">
        <v>169.1</v>
      </c>
      <c r="E1030" s="67">
        <v>412.71</v>
      </c>
      <c r="F1030" s="67">
        <v>217.33</v>
      </c>
    </row>
    <row r="1031" spans="1:6">
      <c r="A1031" s="95">
        <v>43131</v>
      </c>
      <c r="B1031" s="67">
        <v>169.12</v>
      </c>
      <c r="C1031" s="67">
        <v>156.44</v>
      </c>
      <c r="D1031" s="67">
        <v>169.59</v>
      </c>
      <c r="E1031" s="67">
        <v>412.78</v>
      </c>
      <c r="F1031" s="67">
        <v>216.4</v>
      </c>
    </row>
    <row r="1032" spans="1:6">
      <c r="A1032" s="95">
        <v>43132</v>
      </c>
      <c r="B1032" s="67">
        <v>168.55</v>
      </c>
      <c r="C1032" s="67">
        <v>156.35</v>
      </c>
      <c r="D1032" s="67">
        <v>171.12</v>
      </c>
      <c r="E1032" s="67">
        <v>406.38</v>
      </c>
      <c r="F1032" s="67">
        <v>215.71</v>
      </c>
    </row>
    <row r="1033" spans="1:6">
      <c r="A1033" s="95">
        <v>43133</v>
      </c>
      <c r="B1033" s="67">
        <v>167.35</v>
      </c>
      <c r="C1033" s="67">
        <v>156.88</v>
      </c>
      <c r="D1033" s="67">
        <v>171.57</v>
      </c>
      <c r="E1033" s="67">
        <v>401.87</v>
      </c>
      <c r="F1033" s="67">
        <v>214.34</v>
      </c>
    </row>
    <row r="1034" spans="1:6">
      <c r="A1034" s="95">
        <v>43136</v>
      </c>
      <c r="B1034" s="67">
        <v>164.32</v>
      </c>
      <c r="C1034" s="67">
        <v>154.94</v>
      </c>
      <c r="D1034" s="67">
        <v>170.99</v>
      </c>
      <c r="E1034" s="67">
        <v>397.59</v>
      </c>
      <c r="F1034" s="67">
        <v>210.91</v>
      </c>
    </row>
    <row r="1035" spans="1:6">
      <c r="A1035" s="95">
        <v>43137</v>
      </c>
      <c r="B1035" s="67">
        <v>163.57</v>
      </c>
      <c r="C1035" s="67">
        <v>152.63999999999999</v>
      </c>
      <c r="D1035" s="67">
        <v>168.52</v>
      </c>
      <c r="E1035" s="67">
        <v>390.43</v>
      </c>
      <c r="F1035" s="67">
        <v>208.25</v>
      </c>
    </row>
    <row r="1036" spans="1:6">
      <c r="A1036" s="95">
        <v>43138</v>
      </c>
      <c r="B1036" s="67">
        <v>164.65</v>
      </c>
      <c r="C1036" s="67">
        <v>154.21</v>
      </c>
      <c r="D1036" s="67">
        <v>168.56</v>
      </c>
      <c r="E1036" s="67">
        <v>392.45</v>
      </c>
      <c r="F1036" s="67">
        <v>208.88</v>
      </c>
    </row>
    <row r="1037" spans="1:6">
      <c r="A1037" s="95">
        <v>43139</v>
      </c>
      <c r="B1037" s="67">
        <v>166.42</v>
      </c>
      <c r="C1037" s="67">
        <v>153.62</v>
      </c>
      <c r="D1037" s="67">
        <v>170.83</v>
      </c>
      <c r="E1037" s="67">
        <v>391.81</v>
      </c>
      <c r="F1037" s="67">
        <v>210.63</v>
      </c>
    </row>
    <row r="1038" spans="1:6">
      <c r="A1038" s="95">
        <v>43140</v>
      </c>
      <c r="B1038" s="67">
        <v>167.17</v>
      </c>
      <c r="C1038" s="67">
        <v>154.87</v>
      </c>
      <c r="D1038" s="67">
        <v>171.34</v>
      </c>
      <c r="E1038" s="67">
        <v>392.27</v>
      </c>
      <c r="F1038" s="67">
        <v>211.56</v>
      </c>
    </row>
    <row r="1039" spans="1:6">
      <c r="A1039" s="95">
        <v>43143</v>
      </c>
      <c r="B1039" s="67">
        <v>167.04</v>
      </c>
      <c r="C1039" s="67">
        <v>154.08000000000001</v>
      </c>
      <c r="D1039" s="67">
        <v>171.01</v>
      </c>
      <c r="E1039" s="67">
        <v>389.77</v>
      </c>
      <c r="F1039" s="67">
        <v>213.51</v>
      </c>
    </row>
    <row r="1040" spans="1:6">
      <c r="A1040" s="95">
        <v>43144</v>
      </c>
      <c r="B1040" s="67">
        <v>165.05</v>
      </c>
      <c r="C1040" s="67">
        <v>153.65</v>
      </c>
      <c r="D1040" s="67">
        <v>170.18</v>
      </c>
      <c r="E1040" s="67">
        <v>389.53</v>
      </c>
      <c r="F1040" s="67">
        <v>211.39</v>
      </c>
    </row>
    <row r="1041" spans="1:6">
      <c r="A1041" s="95">
        <v>43145</v>
      </c>
      <c r="B1041" s="67">
        <v>165.71</v>
      </c>
      <c r="C1041" s="67">
        <v>152.19999999999999</v>
      </c>
      <c r="D1041" s="67">
        <v>170.08</v>
      </c>
      <c r="E1041" s="67">
        <v>389.53</v>
      </c>
      <c r="F1041" s="67">
        <v>212.07</v>
      </c>
    </row>
    <row r="1042" spans="1:6">
      <c r="A1042" s="95">
        <v>43146</v>
      </c>
      <c r="B1042" s="67">
        <v>165.24</v>
      </c>
      <c r="C1042" s="67">
        <v>151.66999999999999</v>
      </c>
      <c r="D1042" s="67">
        <v>170.08</v>
      </c>
      <c r="E1042" s="67">
        <v>389.21</v>
      </c>
      <c r="F1042" s="67">
        <v>211.22</v>
      </c>
    </row>
    <row r="1043" spans="1:6">
      <c r="A1043" s="95">
        <v>43147</v>
      </c>
      <c r="B1043" s="67">
        <v>165.71</v>
      </c>
      <c r="C1043" s="67">
        <v>151.66</v>
      </c>
      <c r="D1043" s="67">
        <v>172.47</v>
      </c>
      <c r="E1043" s="67">
        <v>392.17</v>
      </c>
      <c r="F1043" s="67">
        <v>214.04</v>
      </c>
    </row>
    <row r="1044" spans="1:6">
      <c r="A1044" s="95">
        <v>43150</v>
      </c>
      <c r="B1044" s="67">
        <v>167.36</v>
      </c>
      <c r="C1044" s="67">
        <v>150.47</v>
      </c>
      <c r="D1044" s="67">
        <v>173.69</v>
      </c>
      <c r="E1044" s="67">
        <v>393.73</v>
      </c>
      <c r="F1044" s="67">
        <v>215.43</v>
      </c>
    </row>
    <row r="1045" spans="1:6">
      <c r="A1045" s="95">
        <v>43151</v>
      </c>
      <c r="B1045" s="67">
        <v>166.93</v>
      </c>
      <c r="C1045" s="67">
        <v>148.81</v>
      </c>
      <c r="D1045" s="67">
        <v>173.69</v>
      </c>
      <c r="E1045" s="67">
        <v>391.83</v>
      </c>
      <c r="F1045" s="67">
        <v>217.33</v>
      </c>
    </row>
    <row r="1046" spans="1:6">
      <c r="A1046" s="95">
        <v>43152</v>
      </c>
      <c r="B1046" s="67">
        <v>166.27</v>
      </c>
      <c r="C1046" s="67">
        <v>149.86000000000001</v>
      </c>
      <c r="D1046" s="67">
        <v>174.15</v>
      </c>
      <c r="E1046" s="67">
        <v>390.93</v>
      </c>
      <c r="F1046" s="67">
        <v>218.67</v>
      </c>
    </row>
    <row r="1047" spans="1:6">
      <c r="A1047" s="95">
        <v>43153</v>
      </c>
      <c r="B1047" s="67">
        <v>166.86</v>
      </c>
      <c r="C1047" s="67">
        <v>149.87</v>
      </c>
      <c r="D1047" s="67">
        <v>174.09</v>
      </c>
      <c r="E1047" s="67">
        <v>390.82</v>
      </c>
      <c r="F1047" s="67">
        <v>217.52</v>
      </c>
    </row>
    <row r="1048" spans="1:6">
      <c r="A1048" s="95">
        <v>43154</v>
      </c>
      <c r="B1048" s="67">
        <v>166.06</v>
      </c>
      <c r="C1048" s="67">
        <v>148.22999999999999</v>
      </c>
      <c r="D1048" s="67">
        <v>172.7</v>
      </c>
      <c r="E1048" s="67">
        <v>390.33</v>
      </c>
      <c r="F1048" s="67">
        <v>216.05</v>
      </c>
    </row>
    <row r="1049" spans="1:6">
      <c r="A1049" s="95">
        <v>43157</v>
      </c>
      <c r="B1049" s="67">
        <v>166.46</v>
      </c>
      <c r="C1049" s="67">
        <v>148.13</v>
      </c>
      <c r="D1049" s="67">
        <v>172.2</v>
      </c>
      <c r="E1049" s="67">
        <v>391.91</v>
      </c>
      <c r="F1049" s="67">
        <v>213.78</v>
      </c>
    </row>
    <row r="1050" spans="1:6">
      <c r="A1050" s="95">
        <v>43158</v>
      </c>
      <c r="B1050" s="67">
        <v>164.48</v>
      </c>
      <c r="C1050" s="67">
        <v>145.34</v>
      </c>
      <c r="D1050" s="67">
        <v>171.38</v>
      </c>
      <c r="E1050" s="67">
        <v>385.41</v>
      </c>
      <c r="F1050" s="67">
        <v>209.67</v>
      </c>
    </row>
    <row r="1051" spans="1:6">
      <c r="A1051" s="95">
        <v>43159</v>
      </c>
      <c r="B1051" s="67">
        <v>167.14</v>
      </c>
      <c r="C1051" s="67">
        <v>148.41</v>
      </c>
      <c r="D1051" s="67">
        <v>174.69</v>
      </c>
      <c r="E1051" s="67">
        <v>391.34</v>
      </c>
      <c r="F1051" s="67">
        <v>215.54</v>
      </c>
    </row>
    <row r="1052" spans="1:6">
      <c r="A1052" s="95">
        <v>43160</v>
      </c>
      <c r="B1052" s="67">
        <v>164.72</v>
      </c>
      <c r="C1052" s="67">
        <v>148.86000000000001</v>
      </c>
      <c r="D1052" s="67">
        <v>175.82</v>
      </c>
      <c r="E1052" s="67">
        <v>398.8</v>
      </c>
      <c r="F1052" s="67">
        <v>216.04</v>
      </c>
    </row>
    <row r="1053" spans="1:6">
      <c r="A1053" s="95">
        <v>43161</v>
      </c>
      <c r="B1053" s="67">
        <v>163.6</v>
      </c>
      <c r="C1053" s="67">
        <v>148.88999999999999</v>
      </c>
      <c r="D1053" s="67">
        <v>176.28</v>
      </c>
      <c r="E1053" s="67">
        <v>399.76</v>
      </c>
      <c r="F1053" s="67">
        <v>217.39</v>
      </c>
    </row>
    <row r="1054" spans="1:6">
      <c r="A1054" s="95">
        <v>43164</v>
      </c>
      <c r="B1054" s="67">
        <v>164.53</v>
      </c>
      <c r="C1054" s="67">
        <v>151</v>
      </c>
      <c r="D1054" s="67">
        <v>177.09</v>
      </c>
      <c r="E1054" s="67">
        <v>402.26</v>
      </c>
      <c r="F1054" s="67">
        <v>217.96</v>
      </c>
    </row>
    <row r="1055" spans="1:6">
      <c r="A1055" s="95">
        <v>43165</v>
      </c>
      <c r="B1055" s="67">
        <v>165.71</v>
      </c>
      <c r="C1055" s="67">
        <v>152.69999999999999</v>
      </c>
      <c r="D1055" s="67">
        <v>177.15</v>
      </c>
      <c r="E1055" s="67">
        <v>403.51</v>
      </c>
      <c r="F1055" s="67">
        <v>218.66</v>
      </c>
    </row>
    <row r="1056" spans="1:6">
      <c r="A1056" s="95">
        <v>43166</v>
      </c>
      <c r="B1056" s="67">
        <v>166.1</v>
      </c>
      <c r="C1056" s="67">
        <v>151.21</v>
      </c>
      <c r="D1056" s="67">
        <v>179.4</v>
      </c>
      <c r="E1056" s="67">
        <v>406.15</v>
      </c>
      <c r="F1056" s="67">
        <v>220.11</v>
      </c>
    </row>
    <row r="1057" spans="1:6">
      <c r="A1057" s="95">
        <v>43167</v>
      </c>
      <c r="B1057" s="67">
        <v>164.14</v>
      </c>
      <c r="C1057" s="67">
        <v>149.24</v>
      </c>
      <c r="D1057" s="67">
        <v>181.14</v>
      </c>
      <c r="E1057" s="67">
        <v>411.12</v>
      </c>
      <c r="F1057" s="67">
        <v>219.29</v>
      </c>
    </row>
    <row r="1058" spans="1:6">
      <c r="A1058" s="95">
        <v>43168</v>
      </c>
      <c r="B1058" s="67">
        <v>163.87</v>
      </c>
      <c r="C1058" s="67">
        <v>149.28</v>
      </c>
      <c r="D1058" s="67">
        <v>180.8</v>
      </c>
      <c r="E1058" s="67">
        <v>410.51</v>
      </c>
      <c r="F1058" s="67">
        <v>214.42</v>
      </c>
    </row>
    <row r="1059" spans="1:6">
      <c r="A1059" s="95">
        <v>43171</v>
      </c>
      <c r="B1059" s="67">
        <v>162.82</v>
      </c>
      <c r="C1059" s="67">
        <v>148.49</v>
      </c>
      <c r="D1059" s="67">
        <v>180.89</v>
      </c>
      <c r="E1059" s="67">
        <v>409.28</v>
      </c>
      <c r="F1059" s="67">
        <v>214.75</v>
      </c>
    </row>
    <row r="1060" spans="1:6">
      <c r="A1060" s="95">
        <v>43172</v>
      </c>
      <c r="B1060" s="67">
        <v>162.33000000000001</v>
      </c>
      <c r="C1060" s="67">
        <v>148.22999999999999</v>
      </c>
      <c r="D1060" s="67">
        <v>180.25</v>
      </c>
      <c r="E1060" s="67">
        <v>404.84</v>
      </c>
      <c r="F1060" s="67">
        <v>212.45</v>
      </c>
    </row>
    <row r="1061" spans="1:6">
      <c r="A1061" s="95">
        <v>43173</v>
      </c>
      <c r="B1061" s="67">
        <v>162.75</v>
      </c>
      <c r="C1061" s="67">
        <v>146.41</v>
      </c>
      <c r="D1061" s="67">
        <v>181.35</v>
      </c>
      <c r="E1061" s="67">
        <v>407.01</v>
      </c>
      <c r="F1061" s="67">
        <v>210.13</v>
      </c>
    </row>
    <row r="1062" spans="1:6">
      <c r="A1062" s="95">
        <v>43174</v>
      </c>
      <c r="B1062" s="67">
        <v>162.38</v>
      </c>
      <c r="C1062" s="67">
        <v>146.82</v>
      </c>
      <c r="D1062" s="67">
        <v>180.68</v>
      </c>
      <c r="E1062" s="67">
        <v>411.89</v>
      </c>
      <c r="F1062" s="67">
        <v>210.94</v>
      </c>
    </row>
    <row r="1063" spans="1:6">
      <c r="A1063" s="95">
        <v>43175</v>
      </c>
      <c r="B1063" s="67">
        <v>163.32</v>
      </c>
      <c r="C1063" s="67">
        <v>149.22999999999999</v>
      </c>
      <c r="D1063" s="67">
        <v>184.75</v>
      </c>
      <c r="E1063" s="67">
        <v>414.54</v>
      </c>
      <c r="F1063" s="67">
        <v>211.11</v>
      </c>
    </row>
    <row r="1064" spans="1:6">
      <c r="A1064" s="95">
        <v>43178</v>
      </c>
      <c r="B1064" s="67">
        <v>162.35</v>
      </c>
      <c r="C1064" s="67">
        <v>149</v>
      </c>
      <c r="D1064" s="67">
        <v>184.79</v>
      </c>
      <c r="E1064" s="67">
        <v>411.88</v>
      </c>
      <c r="F1064" s="67">
        <v>209.63</v>
      </c>
    </row>
    <row r="1065" spans="1:6">
      <c r="A1065" s="95">
        <v>43179</v>
      </c>
      <c r="B1065" s="67">
        <v>161.61000000000001</v>
      </c>
      <c r="C1065" s="67">
        <v>149.41999999999999</v>
      </c>
      <c r="D1065" s="67">
        <v>184.91</v>
      </c>
      <c r="E1065" s="67">
        <v>417.9</v>
      </c>
      <c r="F1065" s="67">
        <v>210.25</v>
      </c>
    </row>
    <row r="1066" spans="1:6">
      <c r="A1066" s="95">
        <v>43180</v>
      </c>
      <c r="B1066" s="67">
        <v>162.25</v>
      </c>
      <c r="C1066" s="67">
        <v>150.24</v>
      </c>
      <c r="D1066" s="67">
        <v>185.61</v>
      </c>
      <c r="E1066" s="67">
        <v>419.86</v>
      </c>
      <c r="F1066" s="67">
        <v>210.33</v>
      </c>
    </row>
    <row r="1067" spans="1:6">
      <c r="A1067" s="95">
        <v>43181</v>
      </c>
      <c r="B1067" s="67">
        <v>161.69</v>
      </c>
      <c r="C1067" s="67">
        <v>149.26</v>
      </c>
      <c r="D1067" s="67">
        <v>185.42</v>
      </c>
      <c r="E1067" s="67">
        <v>416.5</v>
      </c>
      <c r="F1067" s="67">
        <v>208.9</v>
      </c>
    </row>
    <row r="1068" spans="1:6">
      <c r="A1068" s="95">
        <v>43182</v>
      </c>
      <c r="B1068" s="67">
        <v>161.15</v>
      </c>
      <c r="C1068" s="67">
        <v>151.16999999999999</v>
      </c>
      <c r="D1068" s="67">
        <v>185.08</v>
      </c>
      <c r="E1068" s="67">
        <v>413.56</v>
      </c>
      <c r="F1068" s="67">
        <v>207.81</v>
      </c>
    </row>
    <row r="1069" spans="1:6">
      <c r="A1069" s="95">
        <v>43185</v>
      </c>
      <c r="B1069" s="67">
        <v>159.97</v>
      </c>
      <c r="C1069" s="67">
        <v>152.68</v>
      </c>
      <c r="D1069" s="67">
        <v>185.51</v>
      </c>
      <c r="E1069" s="67">
        <v>416.54</v>
      </c>
      <c r="F1069" s="67">
        <v>207.32</v>
      </c>
    </row>
    <row r="1070" spans="1:6">
      <c r="A1070" s="95">
        <v>43186</v>
      </c>
      <c r="B1070" s="67">
        <v>160.94999999999999</v>
      </c>
      <c r="C1070" s="67">
        <v>152.36000000000001</v>
      </c>
      <c r="D1070" s="67">
        <v>187.39</v>
      </c>
      <c r="E1070" s="67">
        <v>417.44</v>
      </c>
      <c r="F1070" s="67">
        <v>206.38</v>
      </c>
    </row>
    <row r="1071" spans="1:6">
      <c r="A1071" s="95">
        <v>43187</v>
      </c>
      <c r="B1071" s="67">
        <v>161.43</v>
      </c>
      <c r="C1071" s="67">
        <v>151.74</v>
      </c>
      <c r="D1071" s="67">
        <v>189.06</v>
      </c>
      <c r="E1071" s="67">
        <v>415.19</v>
      </c>
      <c r="F1071" s="67">
        <v>206.9</v>
      </c>
    </row>
    <row r="1072" spans="1:6">
      <c r="A1072" s="95">
        <v>43193</v>
      </c>
      <c r="B1072" s="67">
        <v>160.61000000000001</v>
      </c>
      <c r="C1072" s="67">
        <v>151.94999999999999</v>
      </c>
      <c r="D1072" s="67">
        <v>189.48</v>
      </c>
      <c r="E1072" s="67">
        <v>408.5</v>
      </c>
      <c r="F1072" s="67">
        <v>206.99</v>
      </c>
    </row>
    <row r="1073" spans="1:6">
      <c r="A1073" s="95">
        <v>43194</v>
      </c>
      <c r="B1073" s="67">
        <v>159.75</v>
      </c>
      <c r="C1073" s="67">
        <v>149.55000000000001</v>
      </c>
      <c r="D1073" s="67">
        <v>189.52</v>
      </c>
      <c r="E1073" s="67">
        <v>405.93</v>
      </c>
      <c r="F1073" s="67">
        <v>207.07</v>
      </c>
    </row>
    <row r="1074" spans="1:6">
      <c r="A1074" s="95">
        <v>43195</v>
      </c>
      <c r="B1074" s="67">
        <v>160.21</v>
      </c>
      <c r="C1074" s="67">
        <v>149.57</v>
      </c>
      <c r="D1074" s="67">
        <v>187.38</v>
      </c>
      <c r="E1074" s="67">
        <v>404.16</v>
      </c>
      <c r="F1074" s="67">
        <v>207.81</v>
      </c>
    </row>
    <row r="1075" spans="1:6">
      <c r="A1075" s="95">
        <v>43196</v>
      </c>
      <c r="B1075" s="67">
        <v>160.65</v>
      </c>
      <c r="C1075" s="67">
        <v>150.58000000000001</v>
      </c>
      <c r="D1075" s="67">
        <v>187.97</v>
      </c>
      <c r="E1075" s="67">
        <v>406.65</v>
      </c>
      <c r="F1075" s="67">
        <v>208.39</v>
      </c>
    </row>
    <row r="1076" spans="1:6">
      <c r="A1076" s="95">
        <v>43199</v>
      </c>
      <c r="B1076" s="67">
        <v>159.66</v>
      </c>
      <c r="C1076" s="67">
        <v>150.27000000000001</v>
      </c>
      <c r="D1076" s="67">
        <v>187.2</v>
      </c>
      <c r="E1076" s="67">
        <v>406.65</v>
      </c>
      <c r="F1076" s="67">
        <v>208.21</v>
      </c>
    </row>
    <row r="1077" spans="1:6">
      <c r="A1077" s="95">
        <v>43200</v>
      </c>
      <c r="B1077" s="67">
        <v>158.86000000000001</v>
      </c>
      <c r="C1077" s="67">
        <v>151.78</v>
      </c>
      <c r="D1077" s="67">
        <v>187.28</v>
      </c>
      <c r="E1077" s="67">
        <v>406.59</v>
      </c>
      <c r="F1077" s="67">
        <v>210.93</v>
      </c>
    </row>
    <row r="1078" spans="1:6">
      <c r="A1078" s="95">
        <v>43201</v>
      </c>
      <c r="B1078" s="67">
        <v>159.18</v>
      </c>
      <c r="C1078" s="67">
        <v>150.88999999999999</v>
      </c>
      <c r="D1078" s="67">
        <v>189.12</v>
      </c>
      <c r="E1078" s="67">
        <v>403.14</v>
      </c>
      <c r="F1078" s="67">
        <v>211.28</v>
      </c>
    </row>
    <row r="1079" spans="1:6">
      <c r="A1079" s="95">
        <v>43202</v>
      </c>
      <c r="B1079" s="67">
        <v>160.57</v>
      </c>
      <c r="C1079" s="67">
        <v>153.25</v>
      </c>
      <c r="D1079" s="67">
        <v>189.06</v>
      </c>
      <c r="E1079" s="67">
        <v>406.67</v>
      </c>
      <c r="F1079" s="67">
        <v>212.75</v>
      </c>
    </row>
    <row r="1080" spans="1:6">
      <c r="A1080" s="95">
        <v>43203</v>
      </c>
      <c r="B1080" s="67">
        <v>160.19</v>
      </c>
      <c r="C1080" s="67">
        <v>153.80000000000001</v>
      </c>
      <c r="D1080" s="67">
        <v>189.48</v>
      </c>
      <c r="E1080" s="67">
        <v>407.4</v>
      </c>
      <c r="F1080" s="67">
        <v>211.61</v>
      </c>
    </row>
    <row r="1081" spans="1:6">
      <c r="A1081" s="95">
        <v>43206</v>
      </c>
      <c r="B1081" s="67">
        <v>160.30000000000001</v>
      </c>
      <c r="C1081" s="67">
        <v>154.66</v>
      </c>
      <c r="D1081" s="67">
        <v>189.95</v>
      </c>
      <c r="E1081" s="67">
        <v>406.17</v>
      </c>
      <c r="F1081" s="67">
        <v>210.75</v>
      </c>
    </row>
    <row r="1082" spans="1:6">
      <c r="A1082" s="95">
        <v>43207</v>
      </c>
      <c r="B1082" s="67">
        <v>159.91</v>
      </c>
      <c r="C1082" s="67">
        <v>156.34</v>
      </c>
      <c r="D1082" s="67">
        <v>188.87</v>
      </c>
      <c r="E1082" s="67">
        <v>389.26</v>
      </c>
      <c r="F1082" s="67">
        <v>204.51</v>
      </c>
    </row>
    <row r="1083" spans="1:6">
      <c r="A1083" s="95">
        <v>43208</v>
      </c>
      <c r="B1083" s="67">
        <v>159.34</v>
      </c>
      <c r="C1083" s="67">
        <v>156.04</v>
      </c>
      <c r="D1083" s="67">
        <v>188.43</v>
      </c>
      <c r="E1083" s="67">
        <v>394.34</v>
      </c>
      <c r="F1083" s="67">
        <v>205.08</v>
      </c>
    </row>
    <row r="1084" spans="1:6">
      <c r="A1084" s="95">
        <v>43210</v>
      </c>
      <c r="B1084" s="67">
        <v>165.82</v>
      </c>
      <c r="C1084" s="67">
        <v>157.41999999999999</v>
      </c>
      <c r="D1084" s="67">
        <v>189.05</v>
      </c>
      <c r="E1084" s="67">
        <v>398.21</v>
      </c>
      <c r="F1084" s="67">
        <v>208.02</v>
      </c>
    </row>
    <row r="1085" spans="1:6">
      <c r="A1085" s="95">
        <v>43213</v>
      </c>
      <c r="B1085" s="67">
        <v>165.94</v>
      </c>
      <c r="C1085" s="67">
        <v>156.74</v>
      </c>
      <c r="D1085" s="67">
        <v>188.72</v>
      </c>
      <c r="E1085" s="67">
        <v>398.82</v>
      </c>
      <c r="F1085" s="67">
        <v>209.41</v>
      </c>
    </row>
    <row r="1086" spans="1:6">
      <c r="A1086" s="95">
        <v>43214</v>
      </c>
      <c r="B1086" s="67">
        <v>165.31</v>
      </c>
      <c r="C1086" s="67">
        <v>157.69</v>
      </c>
      <c r="D1086" s="67">
        <v>188.78</v>
      </c>
      <c r="E1086" s="67">
        <v>398.61</v>
      </c>
      <c r="F1086" s="67">
        <v>208.76</v>
      </c>
    </row>
    <row r="1087" spans="1:6">
      <c r="A1087" s="95">
        <v>43215</v>
      </c>
      <c r="B1087" s="67">
        <v>165.24</v>
      </c>
      <c r="C1087" s="67">
        <v>156.74</v>
      </c>
      <c r="D1087" s="67">
        <v>192.33</v>
      </c>
      <c r="E1087" s="67">
        <v>406.15</v>
      </c>
      <c r="F1087" s="67">
        <v>211.68</v>
      </c>
    </row>
    <row r="1088" spans="1:6">
      <c r="A1088" s="95">
        <v>43216</v>
      </c>
      <c r="B1088" s="67">
        <v>164.14</v>
      </c>
      <c r="C1088" s="67">
        <v>155.28</v>
      </c>
      <c r="D1088" s="67">
        <v>190.54</v>
      </c>
      <c r="E1088" s="67">
        <v>399.85</v>
      </c>
      <c r="F1088" s="67">
        <v>205.9</v>
      </c>
    </row>
    <row r="1089" spans="1:6">
      <c r="A1089" s="95">
        <v>43217</v>
      </c>
      <c r="B1089" s="67">
        <v>164.3</v>
      </c>
      <c r="C1089" s="67">
        <v>153.4</v>
      </c>
      <c r="D1089" s="67">
        <v>188.51</v>
      </c>
      <c r="E1089" s="67">
        <v>395.14</v>
      </c>
      <c r="F1089" s="67">
        <v>204.68</v>
      </c>
    </row>
    <row r="1090" spans="1:6">
      <c r="A1090" s="95">
        <v>43220</v>
      </c>
      <c r="B1090" s="67">
        <v>164.07</v>
      </c>
      <c r="C1090" s="67">
        <v>152.52000000000001</v>
      </c>
      <c r="D1090" s="67">
        <v>186.32</v>
      </c>
      <c r="E1090" s="67">
        <v>391.22</v>
      </c>
      <c r="F1090" s="67">
        <v>200.74</v>
      </c>
    </row>
    <row r="1091" spans="1:6">
      <c r="A1091" s="95">
        <v>43222</v>
      </c>
      <c r="B1091" s="67">
        <v>164.74</v>
      </c>
      <c r="C1091" s="67">
        <v>152.88999999999999</v>
      </c>
      <c r="D1091" s="67">
        <v>186.29</v>
      </c>
      <c r="E1091" s="67">
        <v>393.37</v>
      </c>
      <c r="F1091" s="67">
        <v>198.28</v>
      </c>
    </row>
    <row r="1092" spans="1:6">
      <c r="A1092" s="95">
        <v>43223</v>
      </c>
      <c r="B1092" s="67">
        <v>161.66</v>
      </c>
      <c r="C1092" s="67">
        <v>153.96</v>
      </c>
      <c r="D1092" s="67">
        <v>185.92</v>
      </c>
      <c r="E1092" s="67">
        <v>393.11</v>
      </c>
      <c r="F1092" s="67">
        <v>199.28</v>
      </c>
    </row>
    <row r="1093" spans="1:6">
      <c r="A1093" s="95">
        <v>43224</v>
      </c>
      <c r="B1093" s="67">
        <v>161.36000000000001</v>
      </c>
      <c r="C1093" s="67">
        <v>154.66</v>
      </c>
      <c r="D1093" s="67">
        <v>186.02</v>
      </c>
      <c r="E1093" s="67">
        <v>393.41</v>
      </c>
      <c r="F1093" s="67">
        <v>199.55</v>
      </c>
    </row>
    <row r="1094" spans="1:6">
      <c r="A1094" s="95">
        <v>43227</v>
      </c>
      <c r="B1094" s="67">
        <v>159.66</v>
      </c>
      <c r="C1094" s="67">
        <v>153.54</v>
      </c>
      <c r="D1094" s="67">
        <v>185.75</v>
      </c>
      <c r="E1094" s="67">
        <v>394.84</v>
      </c>
      <c r="F1094" s="67">
        <v>197.68</v>
      </c>
    </row>
    <row r="1095" spans="1:6">
      <c r="A1095" s="95">
        <v>43228</v>
      </c>
      <c r="B1095" s="67">
        <v>158.52000000000001</v>
      </c>
      <c r="C1095" s="67">
        <v>152.37</v>
      </c>
      <c r="D1095" s="67">
        <v>181.63</v>
      </c>
      <c r="E1095" s="67">
        <v>392.41</v>
      </c>
      <c r="F1095" s="67">
        <v>195.95</v>
      </c>
    </row>
    <row r="1096" spans="1:6">
      <c r="A1096" s="95">
        <v>43229</v>
      </c>
      <c r="B1096" s="67">
        <v>156.9</v>
      </c>
      <c r="C1096" s="67">
        <v>150.19</v>
      </c>
      <c r="D1096" s="67">
        <v>179.21</v>
      </c>
      <c r="E1096" s="67">
        <v>388.06</v>
      </c>
      <c r="F1096" s="67">
        <v>195.57</v>
      </c>
    </row>
    <row r="1097" spans="1:6">
      <c r="A1097" s="95">
        <v>43231</v>
      </c>
      <c r="B1097" s="67">
        <v>155.37</v>
      </c>
      <c r="C1097" s="67">
        <v>150.54</v>
      </c>
      <c r="D1097" s="67">
        <v>176.34</v>
      </c>
      <c r="E1097" s="67">
        <v>386.06</v>
      </c>
      <c r="F1097" s="67">
        <v>195.07</v>
      </c>
    </row>
    <row r="1098" spans="1:6">
      <c r="A1098" s="95">
        <v>43234</v>
      </c>
      <c r="B1098" s="67">
        <v>156.19999999999999</v>
      </c>
      <c r="C1098" s="67">
        <v>152.36000000000001</v>
      </c>
      <c r="D1098" s="67">
        <v>178.43</v>
      </c>
      <c r="E1098" s="67">
        <v>387.24</v>
      </c>
      <c r="F1098" s="67">
        <v>197.31</v>
      </c>
    </row>
    <row r="1099" spans="1:6">
      <c r="A1099" s="96">
        <v>43235</v>
      </c>
      <c r="B1099" s="67">
        <v>156.66</v>
      </c>
      <c r="C1099" s="67">
        <v>151.13999999999999</v>
      </c>
      <c r="D1099" s="67">
        <v>178.73</v>
      </c>
      <c r="E1099" s="67">
        <v>387.19</v>
      </c>
      <c r="F1099" s="67">
        <v>198.13</v>
      </c>
    </row>
    <row r="1100" spans="1:6">
      <c r="A1100" s="96">
        <v>43236</v>
      </c>
      <c r="B1100" s="67">
        <v>157.80000000000001</v>
      </c>
      <c r="C1100" s="67">
        <v>150.88</v>
      </c>
      <c r="D1100" s="67">
        <v>179.76</v>
      </c>
      <c r="E1100" s="67">
        <v>391.87</v>
      </c>
      <c r="F1100" s="67">
        <v>205.64</v>
      </c>
    </row>
    <row r="1101" spans="1:6">
      <c r="A1101" s="96">
        <v>43237</v>
      </c>
      <c r="B1101" s="67">
        <v>156.54</v>
      </c>
      <c r="C1101" s="67">
        <v>150.94</v>
      </c>
      <c r="D1101" s="67">
        <v>180.46</v>
      </c>
      <c r="E1101" s="67">
        <v>389.58</v>
      </c>
      <c r="F1101" s="67">
        <v>207.16</v>
      </c>
    </row>
    <row r="1102" spans="1:6">
      <c r="A1102" s="96">
        <v>43238</v>
      </c>
      <c r="B1102" s="67">
        <v>157.16</v>
      </c>
      <c r="C1102" s="67">
        <v>150.46</v>
      </c>
      <c r="D1102" s="67">
        <v>180.8</v>
      </c>
      <c r="E1102" s="67">
        <v>393.49</v>
      </c>
      <c r="F1102" s="67">
        <v>211.49</v>
      </c>
    </row>
    <row r="1103" spans="1:6">
      <c r="A1103" s="96">
        <v>43242</v>
      </c>
      <c r="B1103" s="67">
        <v>156.16</v>
      </c>
      <c r="C1103" s="67">
        <v>149.52000000000001</v>
      </c>
      <c r="D1103" s="67">
        <v>181</v>
      </c>
      <c r="E1103" s="67">
        <v>394.12</v>
      </c>
      <c r="F1103" s="67">
        <v>211.19</v>
      </c>
    </row>
    <row r="1104" spans="1:6">
      <c r="A1104" s="96">
        <v>43243</v>
      </c>
      <c r="B1104" s="67">
        <v>155.24</v>
      </c>
      <c r="C1104" s="67">
        <v>148.05000000000001</v>
      </c>
      <c r="D1104" s="67">
        <v>181.08</v>
      </c>
      <c r="E1104" s="67">
        <v>394.12</v>
      </c>
      <c r="F1104" s="67">
        <v>210.59</v>
      </c>
    </row>
    <row r="1105" spans="1:6">
      <c r="A1105" s="96">
        <v>43244</v>
      </c>
      <c r="B1105" s="67">
        <v>154.84</v>
      </c>
      <c r="C1105" s="67">
        <v>147.05000000000001</v>
      </c>
      <c r="D1105" s="67">
        <v>180.32</v>
      </c>
      <c r="E1105" s="67">
        <v>392.94</v>
      </c>
      <c r="F1105" s="67">
        <v>212.2</v>
      </c>
    </row>
    <row r="1106" spans="1:6">
      <c r="A1106" s="96">
        <v>43245</v>
      </c>
      <c r="B1106" s="67">
        <v>154.93</v>
      </c>
      <c r="C1106" s="67">
        <v>145.31</v>
      </c>
      <c r="D1106" s="67">
        <v>179.39</v>
      </c>
      <c r="E1106" s="67">
        <v>393.87</v>
      </c>
      <c r="F1106" s="67">
        <v>211.58</v>
      </c>
    </row>
    <row r="1107" spans="1:6">
      <c r="A1107" s="96">
        <v>43248</v>
      </c>
      <c r="B1107" s="67">
        <v>154.93</v>
      </c>
      <c r="C1107" s="67">
        <v>147.76</v>
      </c>
      <c r="D1107" s="67">
        <v>179.12</v>
      </c>
      <c r="E1107" s="67">
        <v>393.72</v>
      </c>
      <c r="F1107" s="67">
        <v>211.52</v>
      </c>
    </row>
    <row r="1108" spans="1:6">
      <c r="A1108" s="96">
        <v>43249</v>
      </c>
      <c r="B1108" s="67">
        <v>154.29</v>
      </c>
      <c r="C1108" s="67">
        <v>147.22</v>
      </c>
      <c r="D1108" s="67">
        <v>179.36</v>
      </c>
      <c r="E1108" s="67">
        <v>393.35</v>
      </c>
      <c r="F1108" s="67">
        <v>213.3</v>
      </c>
    </row>
    <row r="1109" spans="1:6">
      <c r="A1109" s="96">
        <v>43250</v>
      </c>
      <c r="B1109" s="67">
        <v>152.84</v>
      </c>
      <c r="C1109" s="67">
        <v>145.55000000000001</v>
      </c>
      <c r="D1109" s="67">
        <v>179.36</v>
      </c>
      <c r="E1109" s="67">
        <v>391.48</v>
      </c>
      <c r="F1109" s="67">
        <v>212.07</v>
      </c>
    </row>
    <row r="1110" spans="1:6">
      <c r="A1110" s="96">
        <v>43251</v>
      </c>
      <c r="B1110" s="67">
        <v>152.77000000000001</v>
      </c>
      <c r="C1110" s="67">
        <v>144.06</v>
      </c>
      <c r="D1110" s="67">
        <v>177.42</v>
      </c>
      <c r="E1110" s="67">
        <v>388.82</v>
      </c>
      <c r="F1110" s="67">
        <v>213.38</v>
      </c>
    </row>
    <row r="1111" spans="1:6">
      <c r="A1111" s="96">
        <v>43252</v>
      </c>
      <c r="B1111" s="67">
        <v>152.41999999999999</v>
      </c>
      <c r="C1111" s="67">
        <v>143.69</v>
      </c>
      <c r="D1111" s="67">
        <v>177.85</v>
      </c>
      <c r="E1111" s="67">
        <v>389.13</v>
      </c>
      <c r="F1111" s="67">
        <v>213.41</v>
      </c>
    </row>
    <row r="1112" spans="1:6">
      <c r="A1112" s="96">
        <v>43255</v>
      </c>
      <c r="B1112" s="67">
        <v>152.72</v>
      </c>
      <c r="C1112" s="67">
        <v>143.29</v>
      </c>
      <c r="D1112" s="67">
        <v>176.43</v>
      </c>
      <c r="E1112" s="67">
        <v>388.7</v>
      </c>
      <c r="F1112" s="67">
        <v>214.06</v>
      </c>
    </row>
    <row r="1113" spans="1:6">
      <c r="A1113" s="96">
        <v>43256</v>
      </c>
      <c r="B1113" s="67">
        <v>152.63999999999999</v>
      </c>
      <c r="C1113" s="67">
        <v>143.59</v>
      </c>
      <c r="D1113" s="67">
        <v>177.44</v>
      </c>
      <c r="E1113" s="67">
        <v>385.86</v>
      </c>
      <c r="F1113" s="67">
        <v>217.02</v>
      </c>
    </row>
    <row r="1114" spans="1:6">
      <c r="A1114" s="96">
        <v>43257</v>
      </c>
      <c r="B1114" s="67">
        <v>152.13999999999999</v>
      </c>
      <c r="C1114" s="67">
        <v>143.02000000000001</v>
      </c>
      <c r="D1114" s="67">
        <v>176.53</v>
      </c>
      <c r="E1114" s="67">
        <v>384.99</v>
      </c>
      <c r="F1114" s="67">
        <v>216.71</v>
      </c>
    </row>
    <row r="1115" spans="1:6">
      <c r="A1115" s="96">
        <v>43258</v>
      </c>
      <c r="B1115" s="67">
        <v>152.38</v>
      </c>
      <c r="C1115" s="67">
        <v>141.9</v>
      </c>
      <c r="D1115" s="67">
        <v>175.64</v>
      </c>
      <c r="E1115" s="67">
        <v>383.91</v>
      </c>
      <c r="F1115" s="67">
        <v>217.07</v>
      </c>
    </row>
    <row r="1116" spans="1:6">
      <c r="A1116" s="96">
        <v>43259</v>
      </c>
      <c r="B1116" s="67">
        <v>151.51</v>
      </c>
      <c r="C1116" s="67">
        <v>141.19999999999999</v>
      </c>
      <c r="D1116" s="67">
        <v>175.38</v>
      </c>
      <c r="E1116" s="67">
        <v>383.91</v>
      </c>
      <c r="F1116" s="67">
        <v>215.75</v>
      </c>
    </row>
    <row r="1117" spans="1:6">
      <c r="A1117" s="96">
        <v>43262</v>
      </c>
      <c r="B1117" s="67">
        <v>150.63</v>
      </c>
      <c r="C1117" s="67">
        <v>139.82</v>
      </c>
      <c r="D1117" s="67">
        <v>174.44</v>
      </c>
      <c r="E1117" s="67">
        <v>382.75</v>
      </c>
      <c r="F1117" s="67">
        <v>212.9</v>
      </c>
    </row>
    <row r="1118" spans="1:6">
      <c r="A1118" s="96">
        <v>43263</v>
      </c>
      <c r="B1118" s="67">
        <v>152.75</v>
      </c>
      <c r="C1118" s="67">
        <v>142.16999999999999</v>
      </c>
      <c r="D1118" s="67">
        <v>175.91</v>
      </c>
      <c r="E1118" s="67">
        <v>385.09</v>
      </c>
      <c r="F1118" s="67">
        <v>214.84</v>
      </c>
    </row>
    <row r="1119" spans="1:6">
      <c r="A1119" s="96">
        <v>43264</v>
      </c>
      <c r="B1119" s="67">
        <v>155.11000000000001</v>
      </c>
      <c r="C1119" s="67">
        <v>145</v>
      </c>
      <c r="D1119" s="67">
        <v>176.69</v>
      </c>
      <c r="E1119" s="67">
        <v>385.7</v>
      </c>
      <c r="F1119" s="67">
        <v>217.04</v>
      </c>
    </row>
    <row r="1120" spans="1:6">
      <c r="A1120" s="96">
        <v>43265</v>
      </c>
      <c r="B1120" s="67">
        <v>157.41</v>
      </c>
      <c r="C1120" s="67">
        <v>145.04</v>
      </c>
      <c r="D1120" s="67">
        <v>179.7</v>
      </c>
      <c r="E1120" s="67">
        <v>389.72</v>
      </c>
      <c r="F1120" s="67">
        <v>217.15</v>
      </c>
    </row>
    <row r="1121" spans="1:6">
      <c r="A1121" s="96">
        <v>43266</v>
      </c>
      <c r="B1121" s="67">
        <v>159.35</v>
      </c>
      <c r="C1121" s="67">
        <v>144.34</v>
      </c>
      <c r="D1121" s="67">
        <v>181.22</v>
      </c>
      <c r="E1121" s="67">
        <v>393.48</v>
      </c>
      <c r="F1121" s="67">
        <v>219.54</v>
      </c>
    </row>
    <row r="1122" spans="1:6">
      <c r="A1122" s="96">
        <v>43269</v>
      </c>
      <c r="B1122" s="67">
        <v>158.49</v>
      </c>
      <c r="C1122" s="67">
        <v>143.75</v>
      </c>
      <c r="D1122" s="67">
        <v>180.29</v>
      </c>
      <c r="E1122" s="67">
        <v>390.16</v>
      </c>
      <c r="F1122" s="67">
        <v>217.62</v>
      </c>
    </row>
    <row r="1123" spans="1:6">
      <c r="A1123" s="96">
        <v>43270</v>
      </c>
      <c r="B1123" s="67">
        <v>159.94</v>
      </c>
      <c r="C1123" s="67">
        <v>143.6</v>
      </c>
      <c r="D1123" s="67">
        <v>179.77</v>
      </c>
      <c r="E1123" s="67">
        <v>391.44</v>
      </c>
      <c r="F1123" s="67">
        <v>218.96</v>
      </c>
    </row>
    <row r="1124" spans="1:6">
      <c r="A1124" s="96">
        <v>43271</v>
      </c>
      <c r="B1124" s="67">
        <v>161.87</v>
      </c>
      <c r="C1124" s="67">
        <v>142.87</v>
      </c>
      <c r="D1124" s="67">
        <v>182.35</v>
      </c>
      <c r="E1124" s="67">
        <v>391.1</v>
      </c>
      <c r="F1124" s="67">
        <v>220.38</v>
      </c>
    </row>
    <row r="1125" spans="1:6">
      <c r="A1125" s="96">
        <v>43272</v>
      </c>
      <c r="B1125" s="67">
        <v>161.53</v>
      </c>
      <c r="C1125" s="67">
        <v>141.74</v>
      </c>
      <c r="D1125" s="67">
        <v>179.64</v>
      </c>
      <c r="E1125" s="67">
        <v>388.25</v>
      </c>
      <c r="F1125" s="67">
        <v>218.05</v>
      </c>
    </row>
    <row r="1126" spans="1:6">
      <c r="A1126" s="96">
        <v>43273</v>
      </c>
      <c r="B1126" s="67">
        <v>162.1</v>
      </c>
      <c r="C1126" s="67">
        <v>140.58000000000001</v>
      </c>
      <c r="D1126" s="67">
        <v>180.05</v>
      </c>
      <c r="E1126" s="67">
        <v>388.45</v>
      </c>
      <c r="F1126" s="67">
        <v>217.77</v>
      </c>
    </row>
    <row r="1127" spans="1:6">
      <c r="A1127" s="96">
        <v>43276</v>
      </c>
      <c r="B1127" s="67">
        <v>160.75</v>
      </c>
      <c r="C1127" s="67">
        <v>140.16</v>
      </c>
      <c r="D1127" s="67">
        <v>180.28</v>
      </c>
      <c r="E1127" s="67">
        <v>388.45</v>
      </c>
      <c r="F1127" s="67">
        <v>217.26</v>
      </c>
    </row>
    <row r="1128" spans="1:6">
      <c r="A1128" s="96">
        <v>43277</v>
      </c>
      <c r="B1128" s="67">
        <v>159.72999999999999</v>
      </c>
      <c r="C1128" s="67">
        <v>138.49</v>
      </c>
      <c r="D1128" s="67">
        <v>178.66</v>
      </c>
      <c r="E1128" s="67">
        <v>385.28</v>
      </c>
      <c r="F1128" s="67">
        <v>216.06</v>
      </c>
    </row>
    <row r="1129" spans="1:6">
      <c r="A1129" s="96">
        <v>43278</v>
      </c>
      <c r="B1129" s="67">
        <v>160.88999999999999</v>
      </c>
      <c r="C1129" s="67">
        <v>137.21</v>
      </c>
      <c r="D1129" s="67">
        <v>179.08</v>
      </c>
      <c r="E1129" s="67">
        <v>383.79</v>
      </c>
      <c r="F1129" s="67">
        <v>209.98</v>
      </c>
    </row>
    <row r="1130" spans="1:6">
      <c r="A1130" s="96">
        <v>43279</v>
      </c>
      <c r="B1130" s="67">
        <v>159.36000000000001</v>
      </c>
      <c r="C1130" s="67">
        <v>134.18</v>
      </c>
      <c r="D1130" s="67">
        <v>177.37</v>
      </c>
      <c r="E1130" s="67">
        <v>379.88</v>
      </c>
      <c r="F1130" s="67">
        <v>208.91</v>
      </c>
    </row>
    <row r="1131" spans="1:6">
      <c r="A1131" s="96">
        <v>43280</v>
      </c>
      <c r="B1131" s="67">
        <v>161.75</v>
      </c>
      <c r="C1131" s="67">
        <v>136.47999999999999</v>
      </c>
      <c r="D1131" s="67">
        <v>176.52</v>
      </c>
      <c r="E1131" s="67">
        <v>380.37</v>
      </c>
      <c r="F1131" s="67">
        <v>207.95</v>
      </c>
    </row>
    <row r="1132" spans="1:6">
      <c r="A1132" s="96">
        <v>43283</v>
      </c>
      <c r="B1132" s="67">
        <v>161.91999999999999</v>
      </c>
      <c r="C1132" s="67">
        <v>135.72</v>
      </c>
      <c r="D1132" s="67">
        <v>175.98</v>
      </c>
      <c r="E1132" s="67">
        <v>379.85</v>
      </c>
      <c r="F1132" s="67">
        <v>208.6</v>
      </c>
    </row>
    <row r="1133" spans="1:6">
      <c r="A1133" s="96">
        <v>43284</v>
      </c>
      <c r="B1133" s="67">
        <v>160.80000000000001</v>
      </c>
      <c r="C1133" s="67">
        <v>134.97999999999999</v>
      </c>
      <c r="D1133" s="67">
        <v>176.4</v>
      </c>
      <c r="E1133" s="67">
        <v>381.44</v>
      </c>
      <c r="F1133" s="67">
        <v>207.58</v>
      </c>
    </row>
    <row r="1134" spans="1:6">
      <c r="A1134" s="96">
        <v>43285</v>
      </c>
      <c r="B1134" s="67">
        <v>160.72</v>
      </c>
      <c r="C1134" s="67">
        <v>134.97999999999999</v>
      </c>
      <c r="D1134" s="67">
        <v>176.48</v>
      </c>
      <c r="E1134" s="67">
        <v>376.66</v>
      </c>
      <c r="F1134" s="67">
        <v>207.24</v>
      </c>
    </row>
    <row r="1135" spans="1:6">
      <c r="A1135" s="96">
        <v>43286</v>
      </c>
      <c r="B1135" s="67">
        <v>160.25</v>
      </c>
      <c r="C1135" s="67">
        <v>135.47999999999999</v>
      </c>
      <c r="D1135" s="67">
        <v>176.04</v>
      </c>
      <c r="E1135" s="67">
        <v>375.43</v>
      </c>
      <c r="F1135" s="67">
        <v>206.32</v>
      </c>
    </row>
    <row r="1136" spans="1:6">
      <c r="A1136" s="96">
        <v>43287</v>
      </c>
      <c r="B1136" s="67">
        <v>159.41999999999999</v>
      </c>
      <c r="C1136" s="67">
        <v>135.58000000000001</v>
      </c>
      <c r="D1136" s="67">
        <v>176.55</v>
      </c>
      <c r="E1136" s="67">
        <v>375.57</v>
      </c>
      <c r="F1136" s="67">
        <v>205.68</v>
      </c>
    </row>
    <row r="1137" spans="1:6">
      <c r="A1137" s="96">
        <v>43290</v>
      </c>
      <c r="B1137" s="67">
        <v>148.52000000000001</v>
      </c>
      <c r="C1137" s="67">
        <v>133.72999999999999</v>
      </c>
      <c r="D1137" s="67">
        <v>175.09</v>
      </c>
      <c r="E1137" s="67">
        <v>370.11</v>
      </c>
      <c r="F1137" s="67">
        <v>202.24</v>
      </c>
    </row>
    <row r="1138" spans="1:6">
      <c r="A1138" s="96">
        <v>43291</v>
      </c>
      <c r="B1138" s="67">
        <v>149.41999999999999</v>
      </c>
      <c r="C1138" s="67">
        <v>134.44</v>
      </c>
      <c r="D1138" s="67">
        <v>174.84</v>
      </c>
      <c r="E1138" s="67">
        <v>370.85</v>
      </c>
      <c r="F1138" s="67">
        <v>201.04</v>
      </c>
    </row>
    <row r="1139" spans="1:6">
      <c r="A1139" s="96">
        <v>43292</v>
      </c>
      <c r="B1139" s="67">
        <v>149.05000000000001</v>
      </c>
      <c r="C1139" s="67">
        <v>134.61000000000001</v>
      </c>
      <c r="D1139" s="67">
        <v>173.37</v>
      </c>
      <c r="E1139" s="67">
        <v>369.09</v>
      </c>
      <c r="F1139" s="67">
        <v>200.32</v>
      </c>
    </row>
    <row r="1140" spans="1:6">
      <c r="A1140" s="96">
        <v>43293</v>
      </c>
      <c r="B1140" s="67">
        <v>148.88</v>
      </c>
      <c r="C1140" s="67">
        <v>134.78</v>
      </c>
      <c r="D1140" s="67">
        <v>171</v>
      </c>
      <c r="E1140" s="67">
        <v>368.21</v>
      </c>
      <c r="F1140" s="67">
        <v>199.91</v>
      </c>
    </row>
    <row r="1141" spans="1:6">
      <c r="A1141" s="96">
        <v>43294</v>
      </c>
      <c r="B1141" s="67">
        <v>147.76</v>
      </c>
      <c r="C1141" s="67">
        <v>134.22</v>
      </c>
      <c r="D1141" s="67">
        <v>169.26</v>
      </c>
      <c r="E1141" s="67">
        <v>365.37</v>
      </c>
      <c r="F1141" s="67">
        <v>200.4</v>
      </c>
    </row>
    <row r="1142" spans="1:6">
      <c r="A1142" s="96">
        <v>43297</v>
      </c>
      <c r="B1142" s="67">
        <v>147.91999999999999</v>
      </c>
      <c r="C1142" s="67">
        <v>133.74</v>
      </c>
      <c r="D1142" s="67">
        <v>169.94</v>
      </c>
      <c r="E1142" s="67">
        <v>366.66</v>
      </c>
      <c r="F1142" s="67">
        <v>199.97</v>
      </c>
    </row>
    <row r="1143" spans="1:6">
      <c r="A1143" s="96">
        <v>43298</v>
      </c>
      <c r="B1143" s="67">
        <v>146.81</v>
      </c>
      <c r="C1143" s="67">
        <v>131.38999999999999</v>
      </c>
      <c r="D1143" s="67">
        <v>169.63</v>
      </c>
      <c r="E1143" s="67">
        <v>365.88</v>
      </c>
      <c r="F1143" s="67">
        <v>198.35</v>
      </c>
    </row>
    <row r="1144" spans="1:6">
      <c r="A1144" s="96">
        <v>43299</v>
      </c>
      <c r="B1144" s="67">
        <v>146.11000000000001</v>
      </c>
      <c r="C1144" s="67">
        <v>130.88999999999999</v>
      </c>
      <c r="D1144" s="67">
        <v>171.47</v>
      </c>
      <c r="E1144" s="67">
        <v>366.18</v>
      </c>
      <c r="F1144" s="67">
        <v>197.53</v>
      </c>
    </row>
    <row r="1145" spans="1:6">
      <c r="A1145" s="96">
        <v>43300</v>
      </c>
      <c r="B1145" s="67">
        <v>152.16999999999999</v>
      </c>
      <c r="C1145" s="67">
        <v>131.58000000000001</v>
      </c>
      <c r="D1145" s="67">
        <v>169.62</v>
      </c>
      <c r="E1145" s="67">
        <v>366.31</v>
      </c>
      <c r="F1145" s="67">
        <v>202.63</v>
      </c>
    </row>
    <row r="1146" spans="1:6">
      <c r="A1146" s="96">
        <v>43301</v>
      </c>
      <c r="B1146" s="67">
        <v>152.61000000000001</v>
      </c>
      <c r="C1146" s="67">
        <v>132.06</v>
      </c>
      <c r="D1146" s="67">
        <v>169.27</v>
      </c>
      <c r="E1146" s="67">
        <v>366.51</v>
      </c>
      <c r="F1146" s="67">
        <v>202.42</v>
      </c>
    </row>
    <row r="1147" spans="1:6">
      <c r="A1147" s="96">
        <v>43304</v>
      </c>
      <c r="B1147" s="67">
        <v>152.36000000000001</v>
      </c>
      <c r="C1147" s="67">
        <v>131.24</v>
      </c>
      <c r="D1147" s="67">
        <v>169.47</v>
      </c>
      <c r="E1147" s="67">
        <v>377.01</v>
      </c>
      <c r="F1147" s="67">
        <v>203.37</v>
      </c>
    </row>
    <row r="1148" spans="1:6">
      <c r="A1148" s="96">
        <v>43305</v>
      </c>
      <c r="B1148" s="67">
        <v>152.54</v>
      </c>
      <c r="C1148" s="67">
        <v>131.81</v>
      </c>
      <c r="D1148" s="67">
        <v>169.42</v>
      </c>
      <c r="E1148" s="67">
        <v>381.45</v>
      </c>
      <c r="F1148" s="67">
        <v>209.18</v>
      </c>
    </row>
    <row r="1149" spans="1:6">
      <c r="A1149" s="96">
        <v>43306</v>
      </c>
      <c r="B1149" s="67">
        <v>153.22</v>
      </c>
      <c r="C1149" s="67">
        <v>132.01</v>
      </c>
      <c r="D1149" s="67">
        <v>169.4</v>
      </c>
      <c r="E1149" s="67">
        <v>380.09</v>
      </c>
      <c r="F1149" s="67">
        <v>210.86</v>
      </c>
    </row>
    <row r="1150" spans="1:6">
      <c r="A1150" s="96">
        <v>43307</v>
      </c>
      <c r="B1150" s="67">
        <v>150.80000000000001</v>
      </c>
      <c r="C1150" s="67">
        <v>132.32</v>
      </c>
      <c r="D1150" s="67">
        <v>166.83</v>
      </c>
      <c r="E1150" s="67">
        <v>377.39</v>
      </c>
      <c r="F1150" s="67">
        <v>207.34</v>
      </c>
    </row>
    <row r="1151" spans="1:6">
      <c r="A1151" s="96">
        <v>43308</v>
      </c>
      <c r="B1151" s="67">
        <v>148.04</v>
      </c>
      <c r="C1151" s="67">
        <v>130.88</v>
      </c>
      <c r="D1151" s="67">
        <v>166.01</v>
      </c>
      <c r="E1151" s="67">
        <v>376</v>
      </c>
      <c r="F1151" s="67">
        <v>204.2</v>
      </c>
    </row>
    <row r="1152" spans="1:6">
      <c r="A1152" s="96">
        <v>43311</v>
      </c>
      <c r="B1152" s="67">
        <v>147.13999999999999</v>
      </c>
      <c r="C1152" s="67">
        <v>129.1</v>
      </c>
      <c r="D1152" s="67">
        <v>165.48</v>
      </c>
      <c r="E1152" s="67">
        <v>368.87</v>
      </c>
      <c r="F1152" s="67">
        <v>200.21</v>
      </c>
    </row>
    <row r="1153" spans="1:6">
      <c r="A1153" s="96">
        <v>43312</v>
      </c>
      <c r="B1153" s="67">
        <v>149.30000000000001</v>
      </c>
      <c r="C1153" s="67">
        <v>129.68</v>
      </c>
      <c r="D1153" s="67">
        <v>166.66</v>
      </c>
      <c r="E1153" s="67">
        <v>369.07</v>
      </c>
      <c r="F1153" s="67">
        <v>212.66</v>
      </c>
    </row>
    <row r="1154" spans="1:6">
      <c r="A1154" s="96">
        <v>43313</v>
      </c>
      <c r="B1154" s="67">
        <v>144.9</v>
      </c>
      <c r="C1154" s="67">
        <v>128.69999999999999</v>
      </c>
      <c r="D1154" s="67">
        <v>164.69</v>
      </c>
      <c r="E1154" s="67">
        <v>366.58</v>
      </c>
      <c r="F1154" s="67">
        <v>210.39</v>
      </c>
    </row>
    <row r="1155" spans="1:6">
      <c r="A1155" s="96">
        <v>43314</v>
      </c>
      <c r="B1155" s="67">
        <v>145.22</v>
      </c>
      <c r="C1155" s="67">
        <v>128.25</v>
      </c>
      <c r="D1155" s="67">
        <v>165.23</v>
      </c>
      <c r="E1155" s="67">
        <v>367.72</v>
      </c>
      <c r="F1155" s="67">
        <v>210.01</v>
      </c>
    </row>
    <row r="1156" spans="1:6">
      <c r="A1156" s="96">
        <v>43315</v>
      </c>
      <c r="B1156" s="67">
        <v>146.71</v>
      </c>
      <c r="C1156" s="67">
        <v>129.84</v>
      </c>
      <c r="D1156" s="67">
        <v>166.75</v>
      </c>
      <c r="E1156" s="67">
        <v>368.18</v>
      </c>
      <c r="F1156" s="67">
        <v>212.13</v>
      </c>
    </row>
    <row r="1157" spans="1:6">
      <c r="A1157" s="96">
        <v>43319</v>
      </c>
      <c r="B1157" s="67">
        <v>146.85</v>
      </c>
      <c r="C1157" s="67">
        <v>129.78</v>
      </c>
      <c r="D1157" s="67">
        <v>166.98</v>
      </c>
      <c r="E1157" s="67">
        <v>368.18</v>
      </c>
      <c r="F1157" s="67">
        <v>213.12</v>
      </c>
    </row>
    <row r="1158" spans="1:6">
      <c r="A1158" s="96">
        <v>43320</v>
      </c>
      <c r="B1158" s="67">
        <v>145.6</v>
      </c>
      <c r="C1158" s="67">
        <v>128.96</v>
      </c>
      <c r="D1158" s="67">
        <v>167.39</v>
      </c>
      <c r="E1158" s="67">
        <v>367.76</v>
      </c>
      <c r="F1158" s="67">
        <v>213.11</v>
      </c>
    </row>
    <row r="1159" spans="1:6">
      <c r="A1159" s="96">
        <v>43321</v>
      </c>
      <c r="B1159" s="67">
        <v>145.83000000000001</v>
      </c>
      <c r="C1159" s="67">
        <v>129.16</v>
      </c>
      <c r="D1159" s="67">
        <v>166.28</v>
      </c>
      <c r="E1159" s="67">
        <v>370.12</v>
      </c>
      <c r="F1159" s="67">
        <v>212.96</v>
      </c>
    </row>
    <row r="1160" spans="1:6">
      <c r="A1160" s="96">
        <v>43322</v>
      </c>
      <c r="B1160" s="67">
        <v>145.97</v>
      </c>
      <c r="C1160" s="67">
        <v>129.32</v>
      </c>
      <c r="D1160" s="67">
        <v>168.65</v>
      </c>
      <c r="E1160" s="67">
        <v>372.63</v>
      </c>
      <c r="F1160" s="67">
        <v>214.41</v>
      </c>
    </row>
    <row r="1161" spans="1:6">
      <c r="A1161" s="96">
        <v>43325</v>
      </c>
      <c r="B1161" s="67">
        <v>147.07</v>
      </c>
      <c r="C1161" s="67">
        <v>129.59</v>
      </c>
      <c r="D1161" s="67">
        <v>169.18</v>
      </c>
      <c r="E1161" s="67">
        <v>375.26</v>
      </c>
      <c r="F1161" s="67">
        <v>214.19</v>
      </c>
    </row>
    <row r="1162" spans="1:6">
      <c r="A1162" s="96">
        <v>43326</v>
      </c>
      <c r="B1162" s="67">
        <v>147.63999999999999</v>
      </c>
      <c r="C1162" s="67">
        <v>129.04</v>
      </c>
      <c r="D1162" s="67">
        <v>167.86</v>
      </c>
      <c r="E1162" s="67">
        <v>374.05</v>
      </c>
      <c r="F1162" s="67">
        <v>214.37</v>
      </c>
    </row>
    <row r="1163" spans="1:6">
      <c r="A1163" s="96">
        <v>43327</v>
      </c>
      <c r="B1163" s="67">
        <v>148.91</v>
      </c>
      <c r="C1163" s="67">
        <v>129.55000000000001</v>
      </c>
      <c r="D1163" s="67">
        <v>169.21</v>
      </c>
      <c r="E1163" s="67">
        <v>379.19</v>
      </c>
      <c r="F1163" s="67">
        <v>216.65</v>
      </c>
    </row>
    <row r="1164" spans="1:6">
      <c r="A1164" s="96">
        <v>43328</v>
      </c>
      <c r="B1164" s="67">
        <v>152.76</v>
      </c>
      <c r="C1164" s="67">
        <v>132.80000000000001</v>
      </c>
      <c r="D1164" s="67">
        <v>170.53</v>
      </c>
      <c r="E1164" s="67">
        <v>378.89</v>
      </c>
      <c r="F1164" s="67">
        <v>221.05</v>
      </c>
    </row>
    <row r="1165" spans="1:6">
      <c r="A1165" s="96">
        <v>43329</v>
      </c>
      <c r="B1165" s="67">
        <v>151.6</v>
      </c>
      <c r="C1165" s="67">
        <v>135.84</v>
      </c>
      <c r="D1165" s="67">
        <v>169.96</v>
      </c>
      <c r="E1165" s="67">
        <v>371.82</v>
      </c>
      <c r="F1165" s="67">
        <v>219.32</v>
      </c>
    </row>
    <row r="1166" spans="1:6">
      <c r="A1166" s="96">
        <v>43332</v>
      </c>
      <c r="B1166" s="67">
        <v>151.79</v>
      </c>
      <c r="C1166" s="67">
        <v>136.25</v>
      </c>
      <c r="D1166" s="67">
        <v>169.1</v>
      </c>
      <c r="E1166" s="67">
        <v>373.5</v>
      </c>
      <c r="F1166" s="67">
        <v>219.03</v>
      </c>
    </row>
    <row r="1167" spans="1:6">
      <c r="A1167" s="96">
        <v>43333</v>
      </c>
      <c r="B1167" s="67">
        <v>151.87</v>
      </c>
      <c r="C1167" s="67">
        <v>136.35</v>
      </c>
      <c r="D1167" s="67">
        <v>170.9</v>
      </c>
      <c r="E1167" s="67">
        <v>374.73</v>
      </c>
      <c r="F1167" s="67">
        <v>226.36</v>
      </c>
    </row>
    <row r="1168" spans="1:6">
      <c r="A1168" s="96">
        <v>43334</v>
      </c>
      <c r="B1168" s="67">
        <v>148.94999999999999</v>
      </c>
      <c r="C1168" s="67">
        <v>134.16999999999999</v>
      </c>
      <c r="D1168" s="67">
        <v>171.74</v>
      </c>
      <c r="E1168" s="67">
        <v>372.04</v>
      </c>
      <c r="F1168" s="67">
        <v>226.68</v>
      </c>
    </row>
    <row r="1169" spans="1:6">
      <c r="A1169" s="96">
        <v>43335</v>
      </c>
      <c r="B1169" s="67">
        <v>148.5</v>
      </c>
      <c r="C1169" s="67">
        <v>133.82</v>
      </c>
      <c r="D1169" s="67">
        <v>172.75</v>
      </c>
      <c r="E1169" s="67">
        <v>373.08</v>
      </c>
      <c r="F1169" s="67">
        <v>228.73</v>
      </c>
    </row>
    <row r="1170" spans="1:6">
      <c r="A1170" s="96">
        <v>43336</v>
      </c>
      <c r="B1170" s="67">
        <v>147.72</v>
      </c>
      <c r="C1170" s="67">
        <v>132.15</v>
      </c>
      <c r="D1170" s="67">
        <v>170.46</v>
      </c>
      <c r="E1170" s="67">
        <v>372.78</v>
      </c>
      <c r="F1170" s="67">
        <v>229.64</v>
      </c>
    </row>
    <row r="1171" spans="1:6">
      <c r="A1171" s="96">
        <v>43339</v>
      </c>
      <c r="B1171" s="67">
        <v>147.41</v>
      </c>
      <c r="C1171" s="67">
        <v>131.19999999999999</v>
      </c>
      <c r="D1171" s="67">
        <v>170.16</v>
      </c>
      <c r="E1171" s="67">
        <v>374.66</v>
      </c>
      <c r="F1171" s="67">
        <v>227.51</v>
      </c>
    </row>
    <row r="1172" spans="1:6">
      <c r="A1172" s="96">
        <v>43340</v>
      </c>
      <c r="B1172" s="67">
        <v>139.97</v>
      </c>
      <c r="C1172" s="67">
        <v>130.26</v>
      </c>
      <c r="D1172" s="67">
        <v>169.25</v>
      </c>
      <c r="E1172" s="67">
        <v>371.8</v>
      </c>
      <c r="F1172" s="67">
        <v>228.12</v>
      </c>
    </row>
    <row r="1173" spans="1:6">
      <c r="A1173" s="96">
        <v>43341</v>
      </c>
      <c r="B1173" s="67">
        <v>140.36000000000001</v>
      </c>
      <c r="C1173" s="67">
        <v>128.47</v>
      </c>
      <c r="D1173" s="67">
        <v>168.49</v>
      </c>
      <c r="E1173" s="67">
        <v>368.22</v>
      </c>
      <c r="F1173" s="67">
        <v>225.07</v>
      </c>
    </row>
    <row r="1174" spans="1:6">
      <c r="A1174" s="96">
        <v>43342</v>
      </c>
      <c r="B1174" s="67">
        <v>140.25</v>
      </c>
      <c r="C1174" s="67">
        <v>128.44</v>
      </c>
      <c r="D1174" s="67">
        <v>168.47</v>
      </c>
      <c r="E1174" s="67">
        <v>362.7</v>
      </c>
      <c r="F1174" s="67">
        <v>226.76</v>
      </c>
    </row>
    <row r="1175" spans="1:6">
      <c r="A1175" s="96">
        <v>43343</v>
      </c>
      <c r="B1175" s="67">
        <v>138.06</v>
      </c>
      <c r="C1175" s="67">
        <v>128.9</v>
      </c>
      <c r="D1175" s="67">
        <v>166.53</v>
      </c>
      <c r="E1175" s="67">
        <v>362.41</v>
      </c>
      <c r="F1175" s="67">
        <v>225.89</v>
      </c>
    </row>
    <row r="1176" spans="1:6">
      <c r="A1176" s="96">
        <v>43346</v>
      </c>
      <c r="B1176" s="67">
        <v>138.44</v>
      </c>
      <c r="C1176" s="67">
        <v>128.49</v>
      </c>
      <c r="D1176" s="67">
        <v>166.93</v>
      </c>
      <c r="E1176" s="67">
        <v>362.71</v>
      </c>
      <c r="F1176" s="67">
        <v>225.19</v>
      </c>
    </row>
    <row r="1177" spans="1:6">
      <c r="A1177" s="96">
        <v>43347</v>
      </c>
      <c r="B1177" s="67">
        <v>138.59</v>
      </c>
      <c r="C1177" s="67">
        <v>128.01</v>
      </c>
      <c r="D1177" s="67">
        <v>167.26</v>
      </c>
      <c r="E1177" s="67">
        <v>362.71</v>
      </c>
      <c r="F1177" s="67">
        <v>225.79</v>
      </c>
    </row>
    <row r="1178" spans="1:6">
      <c r="A1178" s="96">
        <v>43348</v>
      </c>
      <c r="B1178" s="67">
        <v>138.9</v>
      </c>
      <c r="C1178" s="67">
        <v>127.93</v>
      </c>
      <c r="D1178" s="67">
        <v>167.78</v>
      </c>
      <c r="E1178" s="67">
        <v>366.28</v>
      </c>
      <c r="F1178" s="67">
        <v>225.45</v>
      </c>
    </row>
    <row r="1179" spans="1:6">
      <c r="A1179" s="96">
        <v>43349</v>
      </c>
      <c r="B1179" s="67">
        <v>138.72</v>
      </c>
      <c r="C1179" s="67">
        <v>127.16</v>
      </c>
      <c r="D1179" s="67">
        <v>166.46</v>
      </c>
      <c r="E1179" s="67">
        <v>366.08</v>
      </c>
      <c r="F1179" s="67">
        <v>224.02</v>
      </c>
    </row>
    <row r="1180" spans="1:6">
      <c r="A1180" s="96">
        <v>43350</v>
      </c>
      <c r="B1180" s="67">
        <v>140.62</v>
      </c>
      <c r="C1180" s="67">
        <v>126.48</v>
      </c>
      <c r="D1180" s="67">
        <v>166.28</v>
      </c>
      <c r="E1180" s="67">
        <v>368.72</v>
      </c>
      <c r="F1180" s="67">
        <v>224.92</v>
      </c>
    </row>
    <row r="1181" spans="1:6">
      <c r="A1181" s="96">
        <v>43353</v>
      </c>
      <c r="B1181" s="67">
        <v>141.5</v>
      </c>
      <c r="C1181" s="67">
        <v>124.63</v>
      </c>
      <c r="D1181" s="67">
        <v>164.55</v>
      </c>
      <c r="E1181" s="67">
        <v>368.72</v>
      </c>
      <c r="F1181" s="67">
        <v>221.03</v>
      </c>
    </row>
    <row r="1182" spans="1:6">
      <c r="A1182" s="96">
        <v>43354</v>
      </c>
      <c r="B1182" s="67">
        <v>144.54</v>
      </c>
      <c r="C1182" s="67">
        <v>121.03</v>
      </c>
      <c r="D1182" s="67">
        <v>161.35</v>
      </c>
      <c r="E1182" s="67">
        <v>360.72</v>
      </c>
      <c r="F1182" s="67">
        <v>213.3</v>
      </c>
    </row>
    <row r="1183" spans="1:6">
      <c r="A1183" s="96">
        <v>43355</v>
      </c>
      <c r="B1183" s="67">
        <v>144.79</v>
      </c>
      <c r="C1183" s="67">
        <v>123.06</v>
      </c>
      <c r="D1183" s="67">
        <v>162.38999999999999</v>
      </c>
      <c r="E1183" s="67">
        <v>360.62</v>
      </c>
      <c r="F1183" s="67">
        <v>216.28</v>
      </c>
    </row>
    <row r="1184" spans="1:6">
      <c r="A1184" s="96">
        <v>43356</v>
      </c>
      <c r="B1184" s="67">
        <v>143.41999999999999</v>
      </c>
      <c r="C1184" s="67">
        <v>125.29</v>
      </c>
      <c r="D1184" s="67">
        <v>164.11</v>
      </c>
      <c r="E1184" s="67">
        <v>364.37</v>
      </c>
      <c r="F1184" s="67">
        <v>220.34</v>
      </c>
    </row>
    <row r="1185" spans="1:6">
      <c r="A1185" s="96">
        <v>43357</v>
      </c>
      <c r="B1185" s="67">
        <v>141.82</v>
      </c>
      <c r="C1185" s="67">
        <v>127.01</v>
      </c>
      <c r="D1185" s="67">
        <v>164.28</v>
      </c>
      <c r="E1185" s="67">
        <v>364.81</v>
      </c>
      <c r="F1185" s="67">
        <v>222.39</v>
      </c>
    </row>
    <row r="1186" spans="1:6">
      <c r="A1186" s="96">
        <v>43360</v>
      </c>
      <c r="B1186" s="67">
        <v>142.02000000000001</v>
      </c>
      <c r="C1186" s="67">
        <v>128.65</v>
      </c>
      <c r="D1186" s="67">
        <v>164.3</v>
      </c>
      <c r="E1186" s="67">
        <v>367.08</v>
      </c>
      <c r="F1186" s="67">
        <v>224.68</v>
      </c>
    </row>
    <row r="1187" spans="1:6">
      <c r="A1187" s="96">
        <v>43361</v>
      </c>
      <c r="B1187" s="67">
        <v>140.79</v>
      </c>
      <c r="C1187" s="67">
        <v>128.43</v>
      </c>
      <c r="D1187" s="67">
        <v>165.88</v>
      </c>
      <c r="E1187" s="67">
        <v>366.57</v>
      </c>
      <c r="F1187" s="67">
        <v>226.6</v>
      </c>
    </row>
    <row r="1188" spans="1:6">
      <c r="A1188" s="96">
        <v>43362</v>
      </c>
      <c r="B1188" s="67">
        <v>141.01</v>
      </c>
      <c r="C1188" s="67">
        <v>128.63999999999999</v>
      </c>
      <c r="D1188" s="67">
        <v>165.48</v>
      </c>
      <c r="E1188" s="67">
        <v>367.8</v>
      </c>
      <c r="F1188" s="67">
        <v>226.34</v>
      </c>
    </row>
    <row r="1189" spans="1:6">
      <c r="A1189" s="96">
        <v>43363</v>
      </c>
      <c r="B1189" s="67">
        <v>140.01</v>
      </c>
      <c r="C1189" s="67">
        <v>126.6</v>
      </c>
      <c r="D1189" s="67">
        <v>165.26</v>
      </c>
      <c r="E1189" s="67">
        <v>363.81</v>
      </c>
      <c r="F1189" s="67">
        <v>223.16</v>
      </c>
    </row>
    <row r="1190" spans="1:6">
      <c r="A1190" s="96">
        <v>43364</v>
      </c>
      <c r="B1190" s="67">
        <v>138.77000000000001</v>
      </c>
      <c r="C1190" s="67">
        <v>125.39</v>
      </c>
      <c r="D1190" s="67">
        <v>164.96</v>
      </c>
      <c r="E1190" s="67">
        <v>360.63</v>
      </c>
      <c r="F1190" s="67">
        <v>222.88</v>
      </c>
    </row>
    <row r="1191" spans="1:6">
      <c r="A1191" s="96">
        <v>43367</v>
      </c>
      <c r="B1191" s="67">
        <v>137.97999999999999</v>
      </c>
      <c r="C1191" s="67">
        <v>125.87</v>
      </c>
      <c r="D1191" s="67">
        <v>164.92</v>
      </c>
      <c r="E1191" s="67">
        <v>361.09</v>
      </c>
      <c r="F1191" s="67">
        <v>222.88</v>
      </c>
    </row>
    <row r="1192" spans="1:6">
      <c r="A1192" s="96">
        <v>43368</v>
      </c>
      <c r="B1192" s="67">
        <v>136.55000000000001</v>
      </c>
      <c r="C1192" s="67">
        <v>124.57</v>
      </c>
      <c r="D1192" s="67">
        <v>164.76</v>
      </c>
      <c r="E1192" s="67">
        <v>361.19</v>
      </c>
      <c r="F1192" s="67">
        <v>222.26</v>
      </c>
    </row>
    <row r="1193" spans="1:6">
      <c r="A1193" s="96">
        <v>43369</v>
      </c>
      <c r="B1193" s="67">
        <v>136.77000000000001</v>
      </c>
      <c r="C1193" s="67">
        <v>124.48</v>
      </c>
      <c r="D1193" s="67">
        <v>164.56</v>
      </c>
      <c r="E1193" s="67">
        <v>360.04</v>
      </c>
      <c r="F1193" s="67">
        <v>221.93</v>
      </c>
    </row>
    <row r="1194" spans="1:6">
      <c r="A1194" s="96">
        <v>43370</v>
      </c>
      <c r="B1194" s="67">
        <v>137.02000000000001</v>
      </c>
      <c r="C1194" s="67">
        <v>124.44</v>
      </c>
      <c r="D1194" s="67">
        <v>164.21</v>
      </c>
      <c r="E1194" s="67">
        <v>360.04</v>
      </c>
      <c r="F1194" s="67">
        <v>222.03</v>
      </c>
    </row>
    <row r="1195" spans="1:6">
      <c r="A1195" s="96">
        <v>43371</v>
      </c>
      <c r="B1195" s="67">
        <v>135.97</v>
      </c>
      <c r="C1195" s="67">
        <v>124.55</v>
      </c>
      <c r="D1195" s="67">
        <v>163.55000000000001</v>
      </c>
      <c r="E1195" s="67">
        <v>359.54</v>
      </c>
      <c r="F1195" s="67">
        <v>224.88</v>
      </c>
    </row>
    <row r="1196" spans="1:6">
      <c r="A1196" s="96">
        <v>43374</v>
      </c>
      <c r="B1196" s="67">
        <v>134.76</v>
      </c>
      <c r="C1196" s="67">
        <v>125.29</v>
      </c>
      <c r="D1196" s="67">
        <v>163.34</v>
      </c>
      <c r="E1196" s="67">
        <v>359.76</v>
      </c>
      <c r="F1196" s="67">
        <v>227.34</v>
      </c>
    </row>
    <row r="1197" spans="1:6">
      <c r="A1197" s="96">
        <v>43375</v>
      </c>
      <c r="B1197" s="67">
        <v>134.44</v>
      </c>
      <c r="C1197" s="67">
        <v>125.65</v>
      </c>
      <c r="D1197" s="67">
        <v>160.69999999999999</v>
      </c>
      <c r="E1197" s="67">
        <v>367.72</v>
      </c>
      <c r="F1197" s="67">
        <v>230.8</v>
      </c>
    </row>
    <row r="1198" spans="1:6">
      <c r="A1198" s="96">
        <v>43376</v>
      </c>
      <c r="B1198" s="67">
        <v>134.53</v>
      </c>
      <c r="C1198" s="67">
        <v>124.31</v>
      </c>
      <c r="D1198" s="67">
        <v>161.19</v>
      </c>
      <c r="E1198" s="67">
        <v>368.77</v>
      </c>
      <c r="F1198" s="67">
        <v>230.08</v>
      </c>
    </row>
    <row r="1199" spans="1:6">
      <c r="A1199" s="96">
        <v>43377</v>
      </c>
      <c r="B1199" s="67">
        <v>134.96</v>
      </c>
      <c r="C1199" s="67">
        <v>126.54</v>
      </c>
      <c r="D1199" s="67">
        <v>161.76</v>
      </c>
      <c r="E1199" s="67">
        <v>372.2</v>
      </c>
      <c r="F1199" s="67">
        <v>231.88</v>
      </c>
    </row>
    <row r="1200" spans="1:6">
      <c r="A1200" s="96">
        <v>43378</v>
      </c>
      <c r="B1200" s="67">
        <v>135.53</v>
      </c>
      <c r="C1200" s="67">
        <v>128.36000000000001</v>
      </c>
      <c r="D1200" s="67">
        <v>162.53</v>
      </c>
      <c r="E1200" s="67">
        <v>372.81</v>
      </c>
      <c r="F1200" s="67">
        <v>232.23</v>
      </c>
    </row>
    <row r="1201" spans="1:6">
      <c r="A1201" s="96">
        <v>43381</v>
      </c>
      <c r="B1201" s="67">
        <v>133.72999999999999</v>
      </c>
      <c r="C1201" s="67">
        <v>127.64</v>
      </c>
      <c r="D1201" s="67">
        <v>162.93</v>
      </c>
      <c r="E1201" s="67">
        <v>371.41</v>
      </c>
      <c r="F1201" s="67">
        <v>230.18</v>
      </c>
    </row>
    <row r="1202" spans="1:6">
      <c r="A1202" s="96">
        <v>43382</v>
      </c>
      <c r="B1202" s="67">
        <v>134.58000000000001</v>
      </c>
      <c r="C1202" s="67">
        <v>127.11</v>
      </c>
      <c r="D1202" s="67">
        <v>163.11000000000001</v>
      </c>
      <c r="E1202" s="67">
        <v>368.01</v>
      </c>
      <c r="F1202" s="67">
        <v>232.02</v>
      </c>
    </row>
    <row r="1203" spans="1:6">
      <c r="A1203" s="96">
        <v>43383</v>
      </c>
      <c r="B1203" s="67">
        <v>136.31</v>
      </c>
      <c r="C1203" s="67">
        <v>128.5</v>
      </c>
      <c r="D1203" s="67">
        <v>163.83000000000001</v>
      </c>
      <c r="E1203" s="67">
        <v>374.38</v>
      </c>
      <c r="F1203" s="67">
        <v>233.81</v>
      </c>
    </row>
    <row r="1204" spans="1:6">
      <c r="A1204" s="96">
        <v>43384</v>
      </c>
      <c r="B1204" s="67">
        <v>133.46</v>
      </c>
      <c r="C1204" s="67">
        <v>125.86</v>
      </c>
      <c r="D1204" s="67">
        <v>162.54</v>
      </c>
      <c r="E1204" s="67">
        <v>368.7</v>
      </c>
      <c r="F1204" s="67">
        <v>229.02</v>
      </c>
    </row>
    <row r="1205" spans="1:6">
      <c r="A1205" s="96">
        <v>43385</v>
      </c>
      <c r="B1205" s="67">
        <v>134</v>
      </c>
      <c r="C1205" s="67">
        <v>125.16</v>
      </c>
      <c r="D1205" s="67">
        <v>161.81</v>
      </c>
      <c r="E1205" s="67">
        <v>367.29</v>
      </c>
      <c r="F1205" s="67">
        <v>229.39</v>
      </c>
    </row>
    <row r="1206" spans="1:6">
      <c r="A1206" s="96">
        <v>43388</v>
      </c>
      <c r="B1206" s="67">
        <v>132.93</v>
      </c>
      <c r="C1206" s="67">
        <v>124.28</v>
      </c>
      <c r="D1206" s="67">
        <v>161.51</v>
      </c>
      <c r="E1206" s="67">
        <v>365.43</v>
      </c>
      <c r="F1206" s="67">
        <v>226.18</v>
      </c>
    </row>
    <row r="1207" spans="1:6">
      <c r="A1207" s="96">
        <v>43389</v>
      </c>
      <c r="B1207" s="67">
        <v>133.22</v>
      </c>
      <c r="C1207" s="67">
        <v>124.36</v>
      </c>
      <c r="D1207" s="67">
        <v>161.47</v>
      </c>
      <c r="E1207" s="67">
        <v>364.23</v>
      </c>
      <c r="F1207" s="67">
        <v>227.73</v>
      </c>
    </row>
    <row r="1208" spans="1:6">
      <c r="A1208" s="96">
        <v>43390</v>
      </c>
      <c r="B1208" s="67">
        <v>133.26</v>
      </c>
      <c r="C1208" s="67">
        <v>123.1</v>
      </c>
      <c r="D1208" s="67">
        <v>159.72</v>
      </c>
      <c r="E1208" s="67">
        <v>354.58</v>
      </c>
      <c r="F1208" s="67">
        <v>227.5</v>
      </c>
    </row>
    <row r="1209" spans="1:6">
      <c r="A1209" s="96">
        <v>43391</v>
      </c>
      <c r="B1209" s="67">
        <v>133.71</v>
      </c>
      <c r="C1209" s="67">
        <v>123.85</v>
      </c>
      <c r="D1209" s="67">
        <v>159.34</v>
      </c>
      <c r="E1209" s="67">
        <v>364.5</v>
      </c>
      <c r="F1209" s="67">
        <v>227.17</v>
      </c>
    </row>
    <row r="1210" spans="1:6">
      <c r="A1210" s="96">
        <v>43392</v>
      </c>
      <c r="B1210" s="67">
        <v>134.15</v>
      </c>
      <c r="C1210" s="67">
        <v>124.89</v>
      </c>
      <c r="D1210" s="67">
        <v>159.06</v>
      </c>
      <c r="E1210" s="67">
        <v>361.67</v>
      </c>
      <c r="F1210" s="67">
        <v>232.01</v>
      </c>
    </row>
    <row r="1211" spans="1:6">
      <c r="A1211" s="96">
        <v>43395</v>
      </c>
      <c r="B1211" s="67">
        <v>133.5</v>
      </c>
      <c r="C1211" s="67">
        <v>124.42</v>
      </c>
      <c r="D1211" s="67">
        <v>158.79</v>
      </c>
      <c r="E1211" s="67">
        <v>360.24</v>
      </c>
      <c r="F1211" s="67">
        <v>231.18</v>
      </c>
    </row>
    <row r="1212" spans="1:6">
      <c r="A1212" s="96">
        <v>43396</v>
      </c>
      <c r="B1212" s="67">
        <v>134.49</v>
      </c>
      <c r="C1212" s="67">
        <v>122.23</v>
      </c>
      <c r="D1212" s="67">
        <v>159.19</v>
      </c>
      <c r="E1212" s="67">
        <v>357.99</v>
      </c>
      <c r="F1212" s="67">
        <v>231.67</v>
      </c>
    </row>
    <row r="1213" spans="1:6">
      <c r="A1213" s="96">
        <v>43397</v>
      </c>
      <c r="B1213" s="67">
        <v>134.66999999999999</v>
      </c>
      <c r="C1213" s="67">
        <v>120.72</v>
      </c>
      <c r="D1213" s="67">
        <v>159.4</v>
      </c>
      <c r="E1213" s="67">
        <v>353.82</v>
      </c>
      <c r="F1213" s="67">
        <v>229.67</v>
      </c>
    </row>
    <row r="1214" spans="1:6">
      <c r="A1214" s="96">
        <v>43398</v>
      </c>
      <c r="B1214" s="67">
        <v>133.71</v>
      </c>
      <c r="C1214" s="67">
        <v>121.57</v>
      </c>
      <c r="D1214" s="67">
        <v>159.13999999999999</v>
      </c>
      <c r="E1214" s="67">
        <v>354.23</v>
      </c>
      <c r="F1214" s="67">
        <v>229.8</v>
      </c>
    </row>
    <row r="1215" spans="1:6">
      <c r="A1215" s="96">
        <v>43399</v>
      </c>
      <c r="B1215" s="67">
        <v>134.78</v>
      </c>
      <c r="C1215" s="67">
        <v>123.13</v>
      </c>
      <c r="D1215" s="67">
        <v>157.11000000000001</v>
      </c>
      <c r="E1215" s="67">
        <v>353.81</v>
      </c>
      <c r="F1215" s="67">
        <v>230.35</v>
      </c>
    </row>
    <row r="1216" spans="1:6">
      <c r="A1216" s="96">
        <v>43402</v>
      </c>
      <c r="B1216" s="67">
        <v>130.38999999999999</v>
      </c>
      <c r="C1216" s="67">
        <v>121.66</v>
      </c>
      <c r="D1216" s="67">
        <v>157.11000000000001</v>
      </c>
      <c r="E1216" s="67">
        <v>353.39</v>
      </c>
      <c r="F1216" s="67">
        <v>228.1</v>
      </c>
    </row>
    <row r="1217" spans="1:6">
      <c r="A1217" s="96">
        <v>43403</v>
      </c>
      <c r="B1217" s="67">
        <v>129.03</v>
      </c>
      <c r="C1217" s="67">
        <v>120.27</v>
      </c>
      <c r="D1217" s="67">
        <v>155.16</v>
      </c>
      <c r="E1217" s="67">
        <v>351.81</v>
      </c>
      <c r="F1217" s="67">
        <v>223.78</v>
      </c>
    </row>
    <row r="1218" spans="1:6">
      <c r="A1218" s="96">
        <v>43404</v>
      </c>
      <c r="B1218" s="67">
        <v>131.99</v>
      </c>
      <c r="C1218" s="67">
        <v>120.28</v>
      </c>
      <c r="D1218" s="67">
        <v>155.72999999999999</v>
      </c>
      <c r="E1218" s="67">
        <v>355.22</v>
      </c>
      <c r="F1218" s="67">
        <v>225.93</v>
      </c>
    </row>
    <row r="1219" spans="1:6">
      <c r="A1219" s="96">
        <v>43405</v>
      </c>
      <c r="B1219" s="67">
        <v>133.05000000000001</v>
      </c>
      <c r="C1219" s="67">
        <v>119.67</v>
      </c>
      <c r="D1219" s="67">
        <v>156.16</v>
      </c>
      <c r="E1219" s="67">
        <v>357.21</v>
      </c>
      <c r="F1219" s="67">
        <v>224.16</v>
      </c>
    </row>
    <row r="1220" spans="1:6">
      <c r="A1220" s="96">
        <v>43406</v>
      </c>
      <c r="B1220" s="67">
        <v>135.63</v>
      </c>
      <c r="C1220" s="67">
        <v>120.47</v>
      </c>
      <c r="D1220" s="67">
        <v>154.36000000000001</v>
      </c>
      <c r="E1220" s="67">
        <v>349.26</v>
      </c>
      <c r="F1220" s="67">
        <v>224.8</v>
      </c>
    </row>
    <row r="1221" spans="1:6">
      <c r="A1221" s="96">
        <v>43409</v>
      </c>
      <c r="B1221" s="67">
        <v>150.43</v>
      </c>
      <c r="C1221" s="67">
        <v>123.06</v>
      </c>
      <c r="D1221" s="67">
        <v>160.78</v>
      </c>
      <c r="E1221" s="67">
        <v>353.19</v>
      </c>
      <c r="F1221" s="67">
        <v>230.24</v>
      </c>
    </row>
    <row r="1222" spans="1:6">
      <c r="A1222" s="96">
        <v>43410</v>
      </c>
      <c r="B1222" s="67">
        <v>149.68</v>
      </c>
      <c r="C1222" s="67">
        <v>122.84</v>
      </c>
      <c r="D1222" s="67">
        <v>161.15</v>
      </c>
      <c r="E1222" s="67">
        <v>349.49</v>
      </c>
      <c r="F1222" s="67">
        <v>229.42</v>
      </c>
    </row>
    <row r="1223" spans="1:6">
      <c r="A1223" s="96">
        <v>43411</v>
      </c>
      <c r="B1223" s="67">
        <v>152.31</v>
      </c>
      <c r="C1223" s="67">
        <v>124.37</v>
      </c>
      <c r="D1223" s="67">
        <v>163.97</v>
      </c>
      <c r="E1223" s="67">
        <v>349.38</v>
      </c>
      <c r="F1223" s="67">
        <v>232.83</v>
      </c>
    </row>
    <row r="1224" spans="1:6">
      <c r="A1224" s="96">
        <v>43412</v>
      </c>
      <c r="B1224" s="67">
        <v>151.16</v>
      </c>
      <c r="C1224" s="67">
        <v>124.41</v>
      </c>
      <c r="D1224" s="67">
        <v>163.66999999999999</v>
      </c>
      <c r="E1224" s="67">
        <v>347.12</v>
      </c>
      <c r="F1224" s="67">
        <v>232.05</v>
      </c>
    </row>
    <row r="1225" spans="1:6">
      <c r="A1225" s="96">
        <v>43413</v>
      </c>
      <c r="B1225" s="67">
        <v>153.35</v>
      </c>
      <c r="C1225" s="67">
        <v>124.82</v>
      </c>
      <c r="D1225" s="67">
        <v>164.11</v>
      </c>
      <c r="E1225" s="67">
        <v>349.74</v>
      </c>
      <c r="F1225" s="67">
        <v>232.38</v>
      </c>
    </row>
    <row r="1226" spans="1:6">
      <c r="A1226" s="96">
        <v>43416</v>
      </c>
      <c r="B1226" s="67">
        <v>155.52000000000001</v>
      </c>
      <c r="C1226" s="67">
        <v>124.66</v>
      </c>
      <c r="D1226" s="67">
        <v>163.75</v>
      </c>
      <c r="E1226" s="67">
        <v>348.85</v>
      </c>
      <c r="F1226" s="67">
        <v>233.06</v>
      </c>
    </row>
    <row r="1227" spans="1:6">
      <c r="A1227" s="96">
        <v>43417</v>
      </c>
      <c r="B1227" s="67">
        <v>156.86000000000001</v>
      </c>
      <c r="C1227" s="67">
        <v>123.55</v>
      </c>
      <c r="D1227" s="67">
        <v>163.1</v>
      </c>
      <c r="E1227" s="67">
        <v>349.47</v>
      </c>
      <c r="F1227" s="67">
        <v>234.07</v>
      </c>
    </row>
    <row r="1228" spans="1:6">
      <c r="A1228" s="96">
        <v>43418</v>
      </c>
      <c r="B1228" s="67">
        <v>158.68</v>
      </c>
      <c r="C1228" s="67">
        <v>123.15</v>
      </c>
      <c r="D1228" s="67">
        <v>163.86</v>
      </c>
      <c r="E1228" s="67">
        <v>346.75</v>
      </c>
      <c r="F1228" s="67">
        <v>234.98</v>
      </c>
    </row>
    <row r="1229" spans="1:6">
      <c r="A1229" s="96">
        <v>43419</v>
      </c>
      <c r="B1229" s="67">
        <v>158.19999999999999</v>
      </c>
      <c r="C1229" s="67">
        <v>124.41</v>
      </c>
      <c r="D1229" s="67">
        <v>163.18</v>
      </c>
      <c r="E1229" s="67">
        <v>347.3</v>
      </c>
      <c r="F1229" s="67">
        <v>235.85</v>
      </c>
    </row>
    <row r="1230" spans="1:6">
      <c r="A1230" s="96">
        <v>43420</v>
      </c>
      <c r="B1230" s="67">
        <v>157.1</v>
      </c>
      <c r="C1230" s="67">
        <v>126.81</v>
      </c>
      <c r="D1230" s="67">
        <v>162.26</v>
      </c>
      <c r="E1230" s="67">
        <v>345.87</v>
      </c>
      <c r="F1230" s="67">
        <v>233.8</v>
      </c>
    </row>
    <row r="1231" spans="1:6">
      <c r="A1231" s="96">
        <v>43423</v>
      </c>
      <c r="B1231" s="67">
        <v>159.66999999999999</v>
      </c>
      <c r="C1231" s="67">
        <v>126.44</v>
      </c>
      <c r="D1231" s="67">
        <v>162.87</v>
      </c>
      <c r="E1231" s="67">
        <v>345.87</v>
      </c>
      <c r="F1231" s="67">
        <v>233.48</v>
      </c>
    </row>
    <row r="1232" spans="1:6">
      <c r="A1232" s="96">
        <v>43424</v>
      </c>
      <c r="B1232" s="67">
        <v>159.02000000000001</v>
      </c>
      <c r="C1232" s="67">
        <v>129.13</v>
      </c>
      <c r="D1232" s="67">
        <v>163.03</v>
      </c>
      <c r="E1232" s="67">
        <v>350.39</v>
      </c>
      <c r="F1232" s="67">
        <v>233.38</v>
      </c>
    </row>
    <row r="1233" spans="1:6">
      <c r="A1233" s="96">
        <v>43425</v>
      </c>
      <c r="B1233" s="67">
        <v>158.32</v>
      </c>
      <c r="C1233" s="67">
        <v>130.55000000000001</v>
      </c>
      <c r="D1233" s="67">
        <v>163</v>
      </c>
      <c r="E1233" s="67">
        <v>349.49</v>
      </c>
      <c r="F1233" s="67">
        <v>233.18</v>
      </c>
    </row>
    <row r="1234" spans="1:6">
      <c r="A1234" s="96">
        <v>43426</v>
      </c>
      <c r="B1234" s="67">
        <v>159.66</v>
      </c>
      <c r="C1234" s="67">
        <v>129.77000000000001</v>
      </c>
      <c r="D1234" s="67">
        <v>164.22</v>
      </c>
      <c r="E1234" s="67">
        <v>345.07</v>
      </c>
      <c r="F1234" s="67">
        <v>231.98</v>
      </c>
    </row>
    <row r="1235" spans="1:6">
      <c r="A1235" s="96">
        <v>43427</v>
      </c>
      <c r="B1235" s="67">
        <v>160.05000000000001</v>
      </c>
      <c r="C1235" s="67">
        <v>129.34</v>
      </c>
      <c r="D1235" s="67">
        <v>162.36000000000001</v>
      </c>
      <c r="E1235" s="67">
        <v>342.46</v>
      </c>
      <c r="F1235" s="67">
        <v>228.78</v>
      </c>
    </row>
    <row r="1236" spans="1:6">
      <c r="A1236" s="96">
        <v>43430</v>
      </c>
      <c r="B1236" s="67">
        <v>157.79</v>
      </c>
      <c r="C1236" s="67">
        <v>127.3</v>
      </c>
      <c r="D1236" s="67">
        <v>160.58000000000001</v>
      </c>
      <c r="E1236" s="67">
        <v>333.76</v>
      </c>
      <c r="F1236" s="67">
        <v>223.92</v>
      </c>
    </row>
    <row r="1237" spans="1:6">
      <c r="A1237" s="96">
        <v>43431</v>
      </c>
      <c r="B1237" s="67">
        <v>156.09</v>
      </c>
      <c r="C1237" s="67">
        <v>123.28</v>
      </c>
      <c r="D1237" s="67">
        <v>156.52000000000001</v>
      </c>
      <c r="E1237" s="67">
        <v>328.31</v>
      </c>
      <c r="F1237" s="67">
        <v>218.08</v>
      </c>
    </row>
    <row r="1238" spans="1:6">
      <c r="A1238" s="96">
        <v>43432</v>
      </c>
      <c r="B1238" s="67">
        <v>157.6</v>
      </c>
      <c r="C1238" s="67">
        <v>122.24</v>
      </c>
      <c r="D1238" s="67">
        <v>156.44999999999999</v>
      </c>
      <c r="E1238" s="67">
        <v>330.16</v>
      </c>
      <c r="F1238" s="67">
        <v>218.16</v>
      </c>
    </row>
    <row r="1239" spans="1:6">
      <c r="A1239" s="96">
        <v>43433</v>
      </c>
      <c r="B1239" s="67">
        <v>150.08000000000001</v>
      </c>
      <c r="C1239" s="67">
        <v>118.62</v>
      </c>
      <c r="D1239" s="67">
        <v>149.71</v>
      </c>
      <c r="E1239" s="67">
        <v>325.42</v>
      </c>
      <c r="F1239" s="67">
        <v>205.34</v>
      </c>
    </row>
    <row r="1240" spans="1:6">
      <c r="A1240" s="96">
        <v>43434</v>
      </c>
      <c r="B1240" s="67">
        <v>149.91</v>
      </c>
      <c r="C1240" s="67">
        <v>125.49</v>
      </c>
      <c r="D1240" s="67">
        <v>155.99</v>
      </c>
      <c r="E1240" s="67">
        <v>336.85</v>
      </c>
      <c r="F1240" s="67">
        <v>222.21</v>
      </c>
    </row>
    <row r="1241" spans="1:6">
      <c r="A1241" s="96">
        <v>43437</v>
      </c>
      <c r="B1241" s="67">
        <v>147.47999999999999</v>
      </c>
      <c r="C1241" s="67">
        <v>125.85</v>
      </c>
      <c r="D1241" s="67">
        <v>157.22</v>
      </c>
      <c r="E1241" s="67">
        <v>340.59</v>
      </c>
      <c r="F1241" s="67">
        <v>223.6</v>
      </c>
    </row>
    <row r="1242" spans="1:6">
      <c r="A1242" s="96">
        <v>43438</v>
      </c>
      <c r="B1242" s="67">
        <v>148.5</v>
      </c>
      <c r="C1242" s="67">
        <v>124.81</v>
      </c>
      <c r="D1242" s="67">
        <v>156.72</v>
      </c>
      <c r="E1242" s="67">
        <v>331.85</v>
      </c>
      <c r="F1242" s="67">
        <v>220.68</v>
      </c>
    </row>
    <row r="1243" spans="1:6">
      <c r="A1243" s="96">
        <v>43439</v>
      </c>
      <c r="B1243" s="67">
        <v>149.52000000000001</v>
      </c>
      <c r="C1243" s="67">
        <v>124.52</v>
      </c>
      <c r="D1243" s="67">
        <v>155.94999999999999</v>
      </c>
      <c r="E1243" s="67">
        <v>327.96</v>
      </c>
      <c r="F1243" s="67">
        <v>219</v>
      </c>
    </row>
    <row r="1244" spans="1:6">
      <c r="A1244" s="96">
        <v>43440</v>
      </c>
      <c r="B1244" s="67">
        <v>149.19999999999999</v>
      </c>
      <c r="C1244" s="67">
        <v>126.49</v>
      </c>
      <c r="D1244" s="67">
        <v>155.80000000000001</v>
      </c>
      <c r="E1244" s="67">
        <v>328.88</v>
      </c>
      <c r="F1244" s="67">
        <v>222.01</v>
      </c>
    </row>
    <row r="1245" spans="1:6">
      <c r="A1245" s="96">
        <v>43441</v>
      </c>
      <c r="B1245" s="67">
        <v>151.27000000000001</v>
      </c>
      <c r="C1245" s="67">
        <v>128.91999999999999</v>
      </c>
      <c r="D1245" s="67">
        <v>158.34</v>
      </c>
      <c r="E1245" s="67">
        <v>337.32</v>
      </c>
      <c r="F1245" s="67">
        <v>225.39</v>
      </c>
    </row>
    <row r="1246" spans="1:6">
      <c r="A1246" s="96">
        <v>43444</v>
      </c>
      <c r="B1246" s="67">
        <v>151.36000000000001</v>
      </c>
      <c r="C1246" s="67">
        <v>128.33000000000001</v>
      </c>
      <c r="D1246" s="67">
        <v>157.29</v>
      </c>
      <c r="E1246" s="67">
        <v>333.95</v>
      </c>
      <c r="F1246" s="67">
        <v>224.04</v>
      </c>
    </row>
    <row r="1247" spans="1:6">
      <c r="A1247" s="96">
        <v>43445</v>
      </c>
      <c r="B1247" s="67">
        <v>151.72</v>
      </c>
      <c r="C1247" s="67">
        <v>127.47</v>
      </c>
      <c r="D1247" s="67">
        <v>156.62</v>
      </c>
      <c r="E1247" s="67">
        <v>332.77</v>
      </c>
      <c r="F1247" s="67">
        <v>222.64</v>
      </c>
    </row>
    <row r="1248" spans="1:6">
      <c r="A1248" s="96">
        <v>43446</v>
      </c>
      <c r="B1248" s="67">
        <v>151.52000000000001</v>
      </c>
      <c r="C1248" s="67">
        <v>126.19</v>
      </c>
      <c r="D1248" s="67">
        <v>155.86000000000001</v>
      </c>
      <c r="E1248" s="67">
        <v>329.58</v>
      </c>
      <c r="F1248" s="67">
        <v>223.01</v>
      </c>
    </row>
    <row r="1249" spans="1:6">
      <c r="A1249" s="96">
        <v>43447</v>
      </c>
      <c r="B1249" s="67">
        <v>154.13999999999999</v>
      </c>
      <c r="C1249" s="67">
        <v>127.18</v>
      </c>
      <c r="D1249" s="67">
        <v>155.99</v>
      </c>
      <c r="E1249" s="67">
        <v>332.33</v>
      </c>
      <c r="F1249" s="67">
        <v>223.17</v>
      </c>
    </row>
    <row r="1250" spans="1:6">
      <c r="A1250" s="96">
        <v>43448</v>
      </c>
      <c r="B1250" s="67">
        <v>152.84</v>
      </c>
      <c r="C1250" s="67">
        <v>130.82</v>
      </c>
      <c r="D1250" s="67">
        <v>157.72999999999999</v>
      </c>
      <c r="E1250" s="67">
        <v>341.13</v>
      </c>
      <c r="F1250" s="67">
        <v>228.57</v>
      </c>
    </row>
    <row r="1251" spans="1:6">
      <c r="A1251" s="96">
        <v>43451</v>
      </c>
      <c r="B1251" s="67">
        <v>155.05000000000001</v>
      </c>
      <c r="C1251" s="67">
        <v>130.15</v>
      </c>
      <c r="D1251" s="67">
        <v>157.66999999999999</v>
      </c>
      <c r="E1251" s="67">
        <v>338.48</v>
      </c>
      <c r="F1251" s="67">
        <v>227.51</v>
      </c>
    </row>
    <row r="1252" spans="1:6">
      <c r="A1252" s="96">
        <v>43452</v>
      </c>
      <c r="B1252" s="67">
        <v>155.35</v>
      </c>
      <c r="C1252" s="67">
        <v>130.81</v>
      </c>
      <c r="D1252" s="67">
        <v>156.97999999999999</v>
      </c>
      <c r="E1252" s="67">
        <v>336.41</v>
      </c>
      <c r="F1252" s="67">
        <v>227.32</v>
      </c>
    </row>
    <row r="1253" spans="1:6">
      <c r="A1253" s="96">
        <v>43453</v>
      </c>
      <c r="B1253" s="67">
        <v>156.05000000000001</v>
      </c>
      <c r="C1253" s="67">
        <v>131.19</v>
      </c>
      <c r="D1253" s="67">
        <v>156.49</v>
      </c>
      <c r="E1253" s="67">
        <v>337.38</v>
      </c>
      <c r="F1253" s="67">
        <v>225.48</v>
      </c>
    </row>
    <row r="1254" spans="1:6">
      <c r="A1254" s="96">
        <v>43454</v>
      </c>
      <c r="B1254" s="67">
        <v>155.65</v>
      </c>
      <c r="C1254" s="67">
        <v>130.33000000000001</v>
      </c>
      <c r="D1254" s="67">
        <v>155.56</v>
      </c>
      <c r="E1254" s="67">
        <v>335.52</v>
      </c>
      <c r="F1254" s="67">
        <v>223.63</v>
      </c>
    </row>
    <row r="1255" spans="1:6">
      <c r="A1255" s="96">
        <v>43455</v>
      </c>
      <c r="B1255" s="67">
        <v>154.55000000000001</v>
      </c>
      <c r="C1255" s="67">
        <v>129.80000000000001</v>
      </c>
      <c r="D1255" s="67">
        <v>153.68</v>
      </c>
      <c r="E1255" s="67">
        <v>337.99</v>
      </c>
      <c r="F1255" s="67">
        <v>223.11</v>
      </c>
    </row>
    <row r="1256" spans="1:6">
      <c r="A1256" s="96">
        <v>43461</v>
      </c>
      <c r="B1256" s="67">
        <v>155.37</v>
      </c>
      <c r="C1256" s="67">
        <v>129.52000000000001</v>
      </c>
      <c r="D1256" s="67">
        <v>153</v>
      </c>
      <c r="E1256" s="67">
        <v>337.77</v>
      </c>
      <c r="F1256" s="67">
        <v>222.99</v>
      </c>
    </row>
    <row r="1257" spans="1:6">
      <c r="A1257" s="96">
        <v>43462</v>
      </c>
      <c r="B1257" s="67">
        <v>155.94</v>
      </c>
      <c r="C1257" s="67">
        <v>129.97999999999999</v>
      </c>
      <c r="D1257" s="67">
        <v>152.83000000000001</v>
      </c>
      <c r="E1257" s="67">
        <v>335.31</v>
      </c>
      <c r="F1257" s="67">
        <v>222.73</v>
      </c>
    </row>
    <row r="1258" spans="1:6">
      <c r="A1258" s="96">
        <v>43467</v>
      </c>
      <c r="B1258" s="67">
        <v>155.47</v>
      </c>
      <c r="C1258" s="67">
        <v>129.41999999999999</v>
      </c>
      <c r="D1258" s="67">
        <v>152.75</v>
      </c>
      <c r="E1258" s="67">
        <v>335.31</v>
      </c>
      <c r="F1258" s="67">
        <v>222.16</v>
      </c>
    </row>
    <row r="1259" spans="1:6">
      <c r="A1259" s="96">
        <v>43468</v>
      </c>
      <c r="B1259" s="67">
        <v>152.63999999999999</v>
      </c>
      <c r="C1259" s="67">
        <v>127.5</v>
      </c>
      <c r="D1259" s="67">
        <v>151.93</v>
      </c>
      <c r="E1259" s="67">
        <v>331.99</v>
      </c>
      <c r="F1259" s="67">
        <v>220.62</v>
      </c>
    </row>
    <row r="1260" spans="1:6">
      <c r="A1260" s="96">
        <v>43469</v>
      </c>
      <c r="B1260" s="67">
        <v>151.65</v>
      </c>
      <c r="C1260" s="67">
        <v>125.17</v>
      </c>
      <c r="D1260" s="67">
        <v>148.91999999999999</v>
      </c>
      <c r="E1260" s="67">
        <v>325.10000000000002</v>
      </c>
      <c r="F1260" s="67">
        <v>216.22</v>
      </c>
    </row>
    <row r="1261" spans="1:6">
      <c r="A1261" s="96">
        <v>43472</v>
      </c>
      <c r="B1261" s="67">
        <v>151.69999999999999</v>
      </c>
      <c r="C1261" s="67">
        <v>125.28</v>
      </c>
      <c r="D1261" s="67">
        <v>148.43</v>
      </c>
      <c r="E1261" s="67">
        <v>323.02</v>
      </c>
      <c r="F1261" s="67">
        <v>214.85</v>
      </c>
    </row>
    <row r="1262" spans="1:6">
      <c r="A1262" s="96">
        <v>43473</v>
      </c>
      <c r="B1262" s="67">
        <v>152.61000000000001</v>
      </c>
      <c r="C1262" s="67">
        <v>123.4</v>
      </c>
      <c r="D1262" s="67">
        <v>147.77000000000001</v>
      </c>
      <c r="E1262" s="67">
        <v>316.99</v>
      </c>
      <c r="F1262" s="67">
        <v>208.95</v>
      </c>
    </row>
    <row r="1263" spans="1:6">
      <c r="A1263" s="96">
        <v>43474</v>
      </c>
      <c r="B1263" s="67">
        <v>155.74</v>
      </c>
      <c r="C1263" s="67">
        <v>126.04</v>
      </c>
      <c r="D1263" s="67">
        <v>150.02000000000001</v>
      </c>
      <c r="E1263" s="67">
        <v>326.17</v>
      </c>
      <c r="F1263" s="67">
        <v>215.95</v>
      </c>
    </row>
    <row r="1264" spans="1:6">
      <c r="A1264" s="96">
        <v>43475</v>
      </c>
      <c r="B1264" s="67">
        <v>154.15</v>
      </c>
      <c r="C1264" s="67">
        <v>126.24</v>
      </c>
      <c r="D1264" s="67">
        <v>149.97999999999999</v>
      </c>
      <c r="E1264" s="67">
        <v>324.16000000000003</v>
      </c>
      <c r="F1264" s="67">
        <v>215.57</v>
      </c>
    </row>
    <row r="1265" spans="1:6">
      <c r="A1265" s="96">
        <v>43476</v>
      </c>
      <c r="B1265" s="67">
        <v>154.61000000000001</v>
      </c>
      <c r="C1265" s="67">
        <v>126.75</v>
      </c>
      <c r="D1265" s="67">
        <v>149.78</v>
      </c>
      <c r="E1265" s="67">
        <v>324.01</v>
      </c>
      <c r="F1265" s="67">
        <v>216.52</v>
      </c>
    </row>
    <row r="1266" spans="1:6">
      <c r="A1266" s="96">
        <v>43479</v>
      </c>
      <c r="B1266" s="67">
        <v>154.88999999999999</v>
      </c>
      <c r="C1266" s="67">
        <v>129.19999999999999</v>
      </c>
      <c r="D1266" s="67">
        <v>150.26</v>
      </c>
      <c r="E1266" s="67">
        <v>326.86</v>
      </c>
      <c r="F1266" s="67">
        <v>218.41</v>
      </c>
    </row>
    <row r="1267" spans="1:6">
      <c r="A1267" s="96">
        <v>43480</v>
      </c>
      <c r="B1267" s="67">
        <v>154.19999999999999</v>
      </c>
      <c r="C1267" s="67">
        <v>128.16999999999999</v>
      </c>
      <c r="D1267" s="67">
        <v>150.87</v>
      </c>
      <c r="E1267" s="67">
        <v>324.98</v>
      </c>
      <c r="F1267" s="67">
        <v>217.97</v>
      </c>
    </row>
    <row r="1268" spans="1:6">
      <c r="A1268" s="96">
        <v>43481</v>
      </c>
      <c r="B1268" s="67">
        <v>155.33000000000001</v>
      </c>
      <c r="C1268" s="67">
        <v>128.24</v>
      </c>
      <c r="D1268" s="67">
        <v>150.68</v>
      </c>
      <c r="E1268" s="67">
        <v>325.83999999999997</v>
      </c>
      <c r="F1268" s="67">
        <v>218.51</v>
      </c>
    </row>
    <row r="1269" spans="1:6">
      <c r="A1269" s="96">
        <v>43482</v>
      </c>
      <c r="B1269" s="67">
        <v>157.15</v>
      </c>
      <c r="C1269" s="67">
        <v>129.08000000000001</v>
      </c>
      <c r="D1269" s="67">
        <v>150.75</v>
      </c>
      <c r="E1269" s="67">
        <v>321.49</v>
      </c>
      <c r="F1269" s="67">
        <v>217.99</v>
      </c>
    </row>
    <row r="1270" spans="1:6">
      <c r="A1270" s="96">
        <v>43483</v>
      </c>
      <c r="B1270" s="67">
        <v>157.15</v>
      </c>
      <c r="C1270" s="67">
        <v>129.13</v>
      </c>
      <c r="D1270" s="67">
        <v>150.5</v>
      </c>
      <c r="E1270" s="67">
        <v>320.32</v>
      </c>
      <c r="F1270" s="67">
        <v>216.81</v>
      </c>
    </row>
    <row r="1271" spans="1:6">
      <c r="A1271" s="96">
        <v>43486</v>
      </c>
      <c r="B1271" s="67">
        <v>158.16999999999999</v>
      </c>
      <c r="C1271" s="67">
        <v>129.22999999999999</v>
      </c>
      <c r="D1271" s="67">
        <v>150.26</v>
      </c>
      <c r="E1271" s="67">
        <v>322.19</v>
      </c>
      <c r="F1271" s="67">
        <v>216.4</v>
      </c>
    </row>
    <row r="1272" spans="1:6">
      <c r="A1272" s="96">
        <v>43487</v>
      </c>
      <c r="B1272" s="67">
        <v>157.97</v>
      </c>
      <c r="C1272" s="67">
        <v>129.41999999999999</v>
      </c>
      <c r="D1272" s="67">
        <v>150.49</v>
      </c>
      <c r="E1272" s="67">
        <v>320.60000000000002</v>
      </c>
      <c r="F1272" s="67">
        <v>216.81</v>
      </c>
    </row>
    <row r="1273" spans="1:6">
      <c r="A1273" s="96">
        <v>43488</v>
      </c>
      <c r="B1273" s="67">
        <v>159.26</v>
      </c>
      <c r="C1273" s="67">
        <v>131.22</v>
      </c>
      <c r="D1273" s="67">
        <v>153.76</v>
      </c>
      <c r="E1273" s="67">
        <v>323.54000000000002</v>
      </c>
      <c r="F1273" s="67">
        <v>220.73</v>
      </c>
    </row>
    <row r="1274" spans="1:6">
      <c r="A1274" s="96">
        <v>43489</v>
      </c>
      <c r="B1274" s="67">
        <v>159.12</v>
      </c>
      <c r="C1274" s="67">
        <v>133.22999999999999</v>
      </c>
      <c r="D1274" s="67">
        <v>155.94999999999999</v>
      </c>
      <c r="E1274" s="67">
        <v>332.43</v>
      </c>
      <c r="F1274" s="67">
        <v>224.56</v>
      </c>
    </row>
    <row r="1275" spans="1:6">
      <c r="A1275" s="96">
        <v>43490</v>
      </c>
      <c r="B1275" s="67">
        <v>158.63</v>
      </c>
      <c r="C1275" s="67">
        <v>134.68</v>
      </c>
      <c r="D1275" s="67">
        <v>159.79</v>
      </c>
      <c r="E1275" s="67">
        <v>335.11</v>
      </c>
      <c r="F1275" s="67">
        <v>227.04</v>
      </c>
    </row>
    <row r="1276" spans="1:6">
      <c r="A1276" s="96">
        <v>43493</v>
      </c>
      <c r="B1276" s="67">
        <v>159.05000000000001</v>
      </c>
      <c r="C1276" s="67">
        <v>133.76</v>
      </c>
      <c r="D1276" s="67">
        <v>161.22</v>
      </c>
      <c r="E1276" s="67">
        <v>335.51</v>
      </c>
      <c r="F1276" s="67">
        <v>224.76</v>
      </c>
    </row>
    <row r="1277" spans="1:6">
      <c r="A1277" s="96">
        <v>43494</v>
      </c>
      <c r="B1277" s="67">
        <v>158.32</v>
      </c>
      <c r="C1277" s="67">
        <v>133.87</v>
      </c>
      <c r="D1277" s="67">
        <v>162.52000000000001</v>
      </c>
      <c r="E1277" s="67">
        <v>334.25</v>
      </c>
      <c r="F1277" s="67">
        <v>222.53</v>
      </c>
    </row>
    <row r="1278" spans="1:6">
      <c r="A1278" s="96">
        <v>43495</v>
      </c>
      <c r="B1278" s="67">
        <v>157.68</v>
      </c>
      <c r="C1278" s="67">
        <v>133.02000000000001</v>
      </c>
      <c r="D1278" s="67">
        <v>163.16</v>
      </c>
      <c r="E1278" s="67">
        <v>330.39</v>
      </c>
      <c r="F1278" s="67">
        <v>221.77</v>
      </c>
    </row>
    <row r="1279" spans="1:6">
      <c r="A1279" s="96">
        <v>43496</v>
      </c>
      <c r="B1279" s="67">
        <v>156.09</v>
      </c>
      <c r="C1279" s="67">
        <v>132.93</v>
      </c>
      <c r="D1279" s="67">
        <v>162.84</v>
      </c>
      <c r="E1279" s="67">
        <v>329.08</v>
      </c>
      <c r="F1279" s="67">
        <v>219.88</v>
      </c>
    </row>
    <row r="1280" spans="1:6">
      <c r="A1280" s="96">
        <v>43497</v>
      </c>
      <c r="B1280" s="67">
        <v>155.87</v>
      </c>
      <c r="C1280" s="67">
        <v>134.03</v>
      </c>
      <c r="D1280" s="67">
        <v>162.35</v>
      </c>
      <c r="E1280" s="67">
        <v>327.45</v>
      </c>
      <c r="F1280" s="67">
        <v>219.11</v>
      </c>
    </row>
    <row r="1281" spans="1:6">
      <c r="A1281" s="96">
        <v>43500</v>
      </c>
      <c r="B1281" s="67">
        <v>156.08000000000001</v>
      </c>
      <c r="C1281" s="67">
        <v>135.35</v>
      </c>
      <c r="D1281" s="67">
        <v>162.38</v>
      </c>
      <c r="E1281" s="67">
        <v>327.45</v>
      </c>
      <c r="F1281" s="67">
        <v>220.11</v>
      </c>
    </row>
    <row r="1282" spans="1:6">
      <c r="A1282" s="96">
        <v>43501</v>
      </c>
      <c r="B1282" s="67">
        <v>156.11000000000001</v>
      </c>
      <c r="C1282" s="67">
        <v>133.47999999999999</v>
      </c>
      <c r="D1282" s="67">
        <v>162.91</v>
      </c>
      <c r="E1282" s="67">
        <v>324.95</v>
      </c>
      <c r="F1282" s="67">
        <v>217.32</v>
      </c>
    </row>
    <row r="1283" spans="1:6">
      <c r="A1283" s="96">
        <v>43502</v>
      </c>
      <c r="B1283" s="67">
        <v>155.34</v>
      </c>
      <c r="C1283" s="67">
        <v>133.05000000000001</v>
      </c>
      <c r="D1283" s="67">
        <v>163.12</v>
      </c>
      <c r="E1283" s="67">
        <v>325.47000000000003</v>
      </c>
      <c r="F1283" s="67">
        <v>215.82</v>
      </c>
    </row>
    <row r="1284" spans="1:6">
      <c r="A1284" s="96">
        <v>43503</v>
      </c>
      <c r="B1284" s="67">
        <v>157.99</v>
      </c>
      <c r="C1284" s="67">
        <v>133.01</v>
      </c>
      <c r="D1284" s="67">
        <v>165.92</v>
      </c>
      <c r="E1284" s="67">
        <v>325.89999999999998</v>
      </c>
      <c r="F1284" s="67">
        <v>218.11</v>
      </c>
    </row>
    <row r="1285" spans="1:6">
      <c r="A1285" s="96">
        <v>43504</v>
      </c>
      <c r="B1285" s="67">
        <v>152.19999999999999</v>
      </c>
      <c r="C1285" s="67">
        <v>131.46</v>
      </c>
      <c r="D1285" s="67">
        <v>164.87</v>
      </c>
      <c r="E1285" s="67">
        <v>324.45999999999998</v>
      </c>
      <c r="F1285" s="67">
        <v>216.66</v>
      </c>
    </row>
    <row r="1286" spans="1:6">
      <c r="A1286" s="96">
        <v>43507</v>
      </c>
      <c r="B1286" s="67">
        <v>149.93</v>
      </c>
      <c r="C1286" s="67">
        <v>131.63</v>
      </c>
      <c r="D1286" s="67">
        <v>164.03</v>
      </c>
      <c r="E1286" s="67">
        <v>323.37</v>
      </c>
      <c r="F1286" s="67">
        <v>215.23</v>
      </c>
    </row>
    <row r="1287" spans="1:6">
      <c r="A1287" s="96">
        <v>43508</v>
      </c>
      <c r="B1287" s="67">
        <v>149.16</v>
      </c>
      <c r="C1287" s="67">
        <v>131.83000000000001</v>
      </c>
      <c r="D1287" s="67">
        <v>164.56</v>
      </c>
      <c r="E1287" s="67">
        <v>322.64999999999998</v>
      </c>
      <c r="F1287" s="67">
        <v>214.66</v>
      </c>
    </row>
    <row r="1288" spans="1:6">
      <c r="A1288" s="96">
        <v>43509</v>
      </c>
      <c r="B1288" s="67">
        <v>148.63999999999999</v>
      </c>
      <c r="C1288" s="67">
        <v>131.69</v>
      </c>
      <c r="D1288" s="67">
        <v>162.35</v>
      </c>
      <c r="E1288" s="67">
        <v>321.13</v>
      </c>
      <c r="F1288" s="67">
        <v>216.37</v>
      </c>
    </row>
    <row r="1289" spans="1:6">
      <c r="A1289" s="96">
        <v>43510</v>
      </c>
      <c r="B1289" s="67">
        <v>149.72</v>
      </c>
      <c r="C1289" s="67">
        <v>132.47999999999999</v>
      </c>
      <c r="D1289" s="67">
        <v>161.87</v>
      </c>
      <c r="E1289" s="67">
        <v>319.18</v>
      </c>
      <c r="F1289" s="67">
        <v>216.21</v>
      </c>
    </row>
    <row r="1290" spans="1:6">
      <c r="A1290" s="96">
        <v>43511</v>
      </c>
      <c r="B1290" s="67">
        <v>150.72</v>
      </c>
      <c r="C1290" s="67">
        <v>133.57</v>
      </c>
      <c r="D1290" s="67">
        <v>162.34</v>
      </c>
      <c r="E1290" s="67">
        <v>322.45999999999998</v>
      </c>
      <c r="F1290" s="67">
        <v>217.63</v>
      </c>
    </row>
    <row r="1291" spans="1:6">
      <c r="A1291" s="96">
        <v>43514</v>
      </c>
      <c r="B1291" s="67">
        <v>151.88999999999999</v>
      </c>
      <c r="C1291" s="67">
        <v>132.68</v>
      </c>
      <c r="D1291" s="67">
        <v>162.1</v>
      </c>
      <c r="E1291" s="67">
        <v>321.23</v>
      </c>
      <c r="F1291" s="67">
        <v>214.22</v>
      </c>
    </row>
    <row r="1292" spans="1:6">
      <c r="A1292" s="96">
        <v>43515</v>
      </c>
      <c r="B1292" s="67">
        <v>150.78</v>
      </c>
      <c r="C1292" s="67">
        <v>132.03</v>
      </c>
      <c r="D1292" s="67">
        <v>161.37</v>
      </c>
      <c r="E1292" s="67">
        <v>316.97000000000003</v>
      </c>
      <c r="F1292" s="67">
        <v>212.02</v>
      </c>
    </row>
    <row r="1293" spans="1:6">
      <c r="A1293" s="96">
        <v>43516</v>
      </c>
      <c r="B1293" s="67">
        <v>151.91999999999999</v>
      </c>
      <c r="C1293" s="67">
        <v>131.52000000000001</v>
      </c>
      <c r="D1293" s="67">
        <v>161.97999999999999</v>
      </c>
      <c r="E1293" s="67">
        <v>317.27999999999997</v>
      </c>
      <c r="F1293" s="67">
        <v>212.18</v>
      </c>
    </row>
    <row r="1294" spans="1:6">
      <c r="A1294" s="96">
        <v>43517</v>
      </c>
      <c r="B1294" s="67">
        <v>149.43</v>
      </c>
      <c r="C1294" s="67">
        <v>132.05000000000001</v>
      </c>
      <c r="D1294" s="67">
        <v>163.37</v>
      </c>
      <c r="E1294" s="67">
        <v>318.27999999999997</v>
      </c>
      <c r="F1294" s="67">
        <v>212.47</v>
      </c>
    </row>
    <row r="1295" spans="1:6">
      <c r="A1295" s="96">
        <v>43518</v>
      </c>
      <c r="B1295" s="67">
        <v>148.16</v>
      </c>
      <c r="C1295" s="67">
        <v>133.86000000000001</v>
      </c>
      <c r="D1295" s="67">
        <v>166.02</v>
      </c>
      <c r="E1295" s="67">
        <v>317.54000000000002</v>
      </c>
      <c r="F1295" s="67">
        <v>213.21</v>
      </c>
    </row>
    <row r="1296" spans="1:6">
      <c r="A1296" s="96">
        <v>43521</v>
      </c>
      <c r="B1296" s="67">
        <v>149.08000000000001</v>
      </c>
      <c r="C1296" s="67">
        <v>134.93</v>
      </c>
      <c r="D1296" s="67">
        <v>166.2</v>
      </c>
      <c r="E1296" s="67">
        <v>320.45</v>
      </c>
      <c r="F1296" s="67">
        <v>213.81</v>
      </c>
    </row>
    <row r="1297" spans="1:6">
      <c r="A1297" s="96">
        <v>43522</v>
      </c>
      <c r="B1297" s="67">
        <v>147.47</v>
      </c>
      <c r="C1297" s="67">
        <v>136.56</v>
      </c>
      <c r="D1297" s="67">
        <v>166.75</v>
      </c>
      <c r="E1297" s="67">
        <v>317.10000000000002</v>
      </c>
      <c r="F1297" s="67">
        <v>215.14</v>
      </c>
    </row>
    <row r="1298" spans="1:6">
      <c r="A1298" s="96">
        <v>43523</v>
      </c>
      <c r="B1298" s="67">
        <v>146.56</v>
      </c>
      <c r="C1298" s="67">
        <v>137.61000000000001</v>
      </c>
      <c r="D1298" s="67">
        <v>167.59</v>
      </c>
      <c r="E1298" s="67">
        <v>319.91000000000003</v>
      </c>
      <c r="F1298" s="67">
        <v>213.37</v>
      </c>
    </row>
    <row r="1299" spans="1:6">
      <c r="A1299" s="96">
        <v>43524</v>
      </c>
      <c r="B1299" s="67">
        <v>151.1</v>
      </c>
      <c r="C1299" s="67">
        <v>138.11000000000001</v>
      </c>
      <c r="D1299" s="67">
        <v>169.76</v>
      </c>
      <c r="E1299" s="67">
        <v>313.8</v>
      </c>
      <c r="F1299" s="67">
        <v>213.31</v>
      </c>
    </row>
    <row r="1300" spans="1:6">
      <c r="A1300" s="96">
        <v>43525</v>
      </c>
      <c r="B1300" s="67">
        <v>150.88999999999999</v>
      </c>
      <c r="C1300" s="67">
        <v>136.02000000000001</v>
      </c>
      <c r="D1300" s="67">
        <v>167.21</v>
      </c>
      <c r="E1300" s="67">
        <v>312.49</v>
      </c>
      <c r="F1300" s="67">
        <v>209.96</v>
      </c>
    </row>
    <row r="1301" spans="1:6">
      <c r="A1301" s="96">
        <v>43528</v>
      </c>
      <c r="B1301" s="67">
        <v>153.54</v>
      </c>
      <c r="C1301" s="67">
        <v>135.13999999999999</v>
      </c>
      <c r="D1301" s="67">
        <v>167.44</v>
      </c>
      <c r="E1301" s="67">
        <v>311.10000000000002</v>
      </c>
      <c r="F1301" s="67">
        <v>208.5</v>
      </c>
    </row>
    <row r="1302" spans="1:6">
      <c r="A1302" s="96">
        <v>43529</v>
      </c>
      <c r="B1302" s="67">
        <v>156.07</v>
      </c>
      <c r="C1302" s="67">
        <v>135.5</v>
      </c>
      <c r="D1302" s="67">
        <v>170.72</v>
      </c>
      <c r="E1302" s="67">
        <v>312.05</v>
      </c>
      <c r="F1302" s="67">
        <v>209.83</v>
      </c>
    </row>
    <row r="1303" spans="1:6">
      <c r="A1303" s="96">
        <v>43530</v>
      </c>
      <c r="B1303" s="67">
        <v>155.79</v>
      </c>
      <c r="C1303" s="67">
        <v>136.53</v>
      </c>
      <c r="D1303" s="67">
        <v>174.16</v>
      </c>
      <c r="E1303" s="67">
        <v>311.8</v>
      </c>
      <c r="F1303" s="67">
        <v>210.61</v>
      </c>
    </row>
    <row r="1304" spans="1:6">
      <c r="A1304" s="96">
        <v>43531</v>
      </c>
      <c r="B1304" s="67">
        <v>155.22</v>
      </c>
      <c r="C1304" s="67">
        <v>135.22</v>
      </c>
      <c r="D1304" s="67">
        <v>173.6</v>
      </c>
      <c r="E1304" s="67">
        <v>308.74</v>
      </c>
      <c r="F1304" s="67">
        <v>207.52</v>
      </c>
    </row>
    <row r="1305" spans="1:6">
      <c r="A1305" s="96">
        <v>43532</v>
      </c>
      <c r="B1305" s="67">
        <v>151.69</v>
      </c>
      <c r="C1305" s="67">
        <v>134.52000000000001</v>
      </c>
      <c r="D1305" s="67">
        <v>172.47</v>
      </c>
      <c r="E1305" s="67">
        <v>313.42</v>
      </c>
      <c r="F1305" s="67">
        <v>209.02</v>
      </c>
    </row>
    <row r="1306" spans="1:6">
      <c r="A1306" s="96">
        <v>43535</v>
      </c>
      <c r="B1306" s="67">
        <v>148.18</v>
      </c>
      <c r="C1306" s="67">
        <v>134.28</v>
      </c>
      <c r="D1306" s="67">
        <v>173.12</v>
      </c>
      <c r="E1306" s="67">
        <v>311.7</v>
      </c>
      <c r="F1306" s="67">
        <v>207.87</v>
      </c>
    </row>
    <row r="1307" spans="1:6">
      <c r="A1307" s="96">
        <v>43536</v>
      </c>
      <c r="B1307" s="67">
        <v>145.35</v>
      </c>
      <c r="C1307" s="67">
        <v>135.59</v>
      </c>
      <c r="D1307" s="67">
        <v>174.58</v>
      </c>
      <c r="E1307" s="67">
        <v>306.68</v>
      </c>
      <c r="F1307" s="67">
        <v>208.53</v>
      </c>
    </row>
    <row r="1308" spans="1:6">
      <c r="A1308" s="96">
        <v>43537</v>
      </c>
      <c r="B1308" s="67">
        <v>146.82</v>
      </c>
      <c r="C1308" s="67">
        <v>137.79</v>
      </c>
      <c r="D1308" s="67">
        <v>176.42</v>
      </c>
      <c r="E1308" s="67">
        <v>307.54000000000002</v>
      </c>
      <c r="F1308" s="67">
        <v>211.24</v>
      </c>
    </row>
    <row r="1309" spans="1:6">
      <c r="A1309" s="96">
        <v>43538</v>
      </c>
      <c r="B1309" s="67">
        <v>147.54</v>
      </c>
      <c r="C1309" s="67">
        <v>139.97999999999999</v>
      </c>
      <c r="D1309" s="67">
        <v>180.75</v>
      </c>
      <c r="E1309" s="67">
        <v>310.95999999999998</v>
      </c>
      <c r="F1309" s="67">
        <v>219.24</v>
      </c>
    </row>
    <row r="1310" spans="1:6">
      <c r="A1310" s="96">
        <v>43539</v>
      </c>
      <c r="B1310" s="67">
        <v>146.97999999999999</v>
      </c>
      <c r="C1310" s="67">
        <v>139.30000000000001</v>
      </c>
      <c r="D1310" s="67">
        <v>181.37</v>
      </c>
      <c r="E1310" s="67">
        <v>312.33</v>
      </c>
      <c r="F1310" s="67">
        <v>220.92</v>
      </c>
    </row>
    <row r="1311" spans="1:6">
      <c r="A1311" s="96">
        <v>43542</v>
      </c>
      <c r="B1311" s="67">
        <v>146.13999999999999</v>
      </c>
      <c r="C1311" s="67">
        <v>138.52000000000001</v>
      </c>
      <c r="D1311" s="67">
        <v>183.32</v>
      </c>
      <c r="E1311" s="67">
        <v>312.39</v>
      </c>
      <c r="F1311" s="67">
        <v>219.77</v>
      </c>
    </row>
    <row r="1312" spans="1:6">
      <c r="A1312" s="96">
        <v>43543</v>
      </c>
      <c r="B1312" s="67">
        <v>145.81</v>
      </c>
      <c r="C1312" s="67">
        <v>136.26</v>
      </c>
      <c r="D1312" s="67">
        <v>182.22</v>
      </c>
      <c r="E1312" s="67">
        <v>313.77</v>
      </c>
      <c r="F1312" s="67">
        <v>216.68</v>
      </c>
    </row>
    <row r="1313" spans="1:6">
      <c r="A1313" s="96">
        <v>43544</v>
      </c>
      <c r="B1313" s="67">
        <v>149.44999999999999</v>
      </c>
      <c r="C1313" s="67">
        <v>132.04</v>
      </c>
      <c r="D1313" s="67">
        <v>179.43</v>
      </c>
      <c r="E1313" s="67">
        <v>308.89999999999998</v>
      </c>
      <c r="F1313" s="67">
        <v>212.56</v>
      </c>
    </row>
    <row r="1314" spans="1:6">
      <c r="A1314" s="96">
        <v>43545</v>
      </c>
      <c r="B1314" s="67">
        <v>152.74</v>
      </c>
      <c r="C1314" s="67">
        <v>135.6</v>
      </c>
      <c r="D1314" s="67">
        <v>181.81</v>
      </c>
      <c r="E1314" s="67">
        <v>308.52999999999997</v>
      </c>
      <c r="F1314" s="67">
        <v>216.99</v>
      </c>
    </row>
    <row r="1315" spans="1:6">
      <c r="A1315" s="96">
        <v>43546</v>
      </c>
      <c r="B1315" s="67">
        <v>155.19</v>
      </c>
      <c r="C1315" s="67">
        <v>133.88</v>
      </c>
      <c r="D1315" s="67">
        <v>179.35</v>
      </c>
      <c r="E1315" s="67">
        <v>304.89999999999998</v>
      </c>
      <c r="F1315" s="67">
        <v>214.73</v>
      </c>
    </row>
    <row r="1316" spans="1:6">
      <c r="A1316" s="96">
        <v>43549</v>
      </c>
      <c r="B1316" s="67">
        <v>154.85</v>
      </c>
      <c r="C1316" s="67">
        <v>129.81</v>
      </c>
      <c r="D1316" s="67">
        <v>175.26</v>
      </c>
      <c r="E1316" s="67">
        <v>297.23</v>
      </c>
      <c r="F1316" s="67">
        <v>209.61</v>
      </c>
    </row>
    <row r="1317" spans="1:6">
      <c r="A1317" s="96">
        <v>43550</v>
      </c>
      <c r="B1317" s="67">
        <v>153.27000000000001</v>
      </c>
      <c r="C1317" s="67">
        <v>132.09</v>
      </c>
      <c r="D1317" s="67">
        <v>180.25</v>
      </c>
      <c r="E1317" s="67">
        <v>300.27999999999997</v>
      </c>
      <c r="F1317" s="67">
        <v>216.65</v>
      </c>
    </row>
    <row r="1318" spans="1:6">
      <c r="A1318" s="96">
        <v>43551</v>
      </c>
      <c r="B1318" s="67">
        <v>153.79</v>
      </c>
      <c r="C1318" s="67">
        <v>133.99</v>
      </c>
      <c r="D1318" s="67">
        <v>182.23</v>
      </c>
      <c r="E1318" s="67">
        <v>303.14999999999998</v>
      </c>
      <c r="F1318" s="67">
        <v>219.01</v>
      </c>
    </row>
    <row r="1319" spans="1:6">
      <c r="A1319" s="96">
        <v>43552</v>
      </c>
      <c r="B1319" s="67">
        <v>157.72</v>
      </c>
      <c r="C1319" s="67">
        <v>131.24</v>
      </c>
      <c r="D1319" s="67">
        <v>181</v>
      </c>
      <c r="E1319" s="67">
        <v>299.86</v>
      </c>
      <c r="F1319" s="67">
        <v>213.01</v>
      </c>
    </row>
    <row r="1320" spans="1:6">
      <c r="A1320" s="96">
        <v>43553</v>
      </c>
      <c r="B1320" s="67">
        <v>158.91999999999999</v>
      </c>
      <c r="C1320" s="67">
        <v>130.91</v>
      </c>
      <c r="D1320" s="67">
        <v>183.01</v>
      </c>
      <c r="E1320" s="67">
        <v>298.51</v>
      </c>
      <c r="F1320" s="67">
        <v>215.92</v>
      </c>
    </row>
    <row r="1321" spans="1:6">
      <c r="A1321" s="96">
        <v>43556</v>
      </c>
      <c r="B1321" s="67">
        <v>160.49</v>
      </c>
      <c r="C1321" s="67">
        <v>130.1</v>
      </c>
      <c r="D1321" s="67">
        <v>185.53</v>
      </c>
      <c r="E1321" s="67">
        <v>299.70999999999998</v>
      </c>
      <c r="F1321" s="67">
        <v>217.02</v>
      </c>
    </row>
    <row r="1322" spans="1:6">
      <c r="A1322" s="96">
        <v>43557</v>
      </c>
      <c r="B1322" s="67">
        <v>160.93</v>
      </c>
      <c r="C1322" s="67">
        <v>130.97</v>
      </c>
      <c r="D1322" s="67">
        <v>189.22</v>
      </c>
      <c r="E1322" s="67">
        <v>305.01</v>
      </c>
      <c r="F1322" s="67">
        <v>223</v>
      </c>
    </row>
    <row r="1323" spans="1:6">
      <c r="A1323" s="96">
        <v>43558</v>
      </c>
      <c r="B1323" s="67">
        <v>163.32</v>
      </c>
      <c r="C1323" s="67">
        <v>134.11000000000001</v>
      </c>
      <c r="D1323" s="67">
        <v>188.71</v>
      </c>
      <c r="E1323" s="67">
        <v>304.68</v>
      </c>
      <c r="F1323" s="67">
        <v>223.61</v>
      </c>
    </row>
    <row r="1324" spans="1:6">
      <c r="A1324" s="96">
        <v>43559</v>
      </c>
      <c r="B1324" s="67">
        <v>161.71</v>
      </c>
      <c r="C1324" s="67">
        <v>133.08000000000001</v>
      </c>
      <c r="D1324" s="67">
        <v>187.6</v>
      </c>
      <c r="E1324" s="67">
        <v>305.58</v>
      </c>
      <c r="F1324" s="67">
        <v>224.2</v>
      </c>
    </row>
    <row r="1325" spans="1:6">
      <c r="A1325" s="96">
        <v>43560</v>
      </c>
      <c r="B1325" s="67">
        <v>160.82</v>
      </c>
      <c r="C1325" s="67">
        <v>135</v>
      </c>
      <c r="D1325" s="67">
        <v>189.85</v>
      </c>
      <c r="E1325" s="67">
        <v>304.36</v>
      </c>
      <c r="F1325" s="67">
        <v>225.16</v>
      </c>
    </row>
    <row r="1326" spans="1:6">
      <c r="A1326" s="96">
        <v>43563</v>
      </c>
      <c r="B1326" s="67">
        <v>161.61000000000001</v>
      </c>
      <c r="C1326" s="67">
        <v>135.16</v>
      </c>
      <c r="D1326" s="67">
        <v>191.98</v>
      </c>
      <c r="E1326" s="67">
        <v>308.54000000000002</v>
      </c>
      <c r="F1326" s="67">
        <v>226.47</v>
      </c>
    </row>
    <row r="1327" spans="1:6">
      <c r="A1327" s="96">
        <v>43564</v>
      </c>
      <c r="B1327" s="67">
        <v>161.97</v>
      </c>
      <c r="C1327" s="67">
        <v>135.16</v>
      </c>
      <c r="D1327" s="67">
        <v>192.16</v>
      </c>
      <c r="E1327" s="67">
        <v>305.89</v>
      </c>
      <c r="F1327" s="67">
        <v>225.17</v>
      </c>
    </row>
    <row r="1328" spans="1:6">
      <c r="A1328" s="96">
        <v>43565</v>
      </c>
      <c r="B1328" s="67">
        <v>161.19999999999999</v>
      </c>
      <c r="C1328" s="67">
        <v>135.13</v>
      </c>
      <c r="D1328" s="67">
        <v>194.21</v>
      </c>
      <c r="E1328" s="67">
        <v>307.11</v>
      </c>
      <c r="F1328" s="67">
        <v>226.96</v>
      </c>
    </row>
    <row r="1329" spans="1:6">
      <c r="A1329" s="96">
        <v>43566</v>
      </c>
      <c r="B1329" s="67">
        <v>159.08000000000001</v>
      </c>
      <c r="C1329" s="67">
        <v>136.36000000000001</v>
      </c>
      <c r="D1329" s="67">
        <v>195.77</v>
      </c>
      <c r="E1329" s="67">
        <v>308.23</v>
      </c>
      <c r="F1329" s="67">
        <v>227.53</v>
      </c>
    </row>
    <row r="1330" spans="1:6">
      <c r="A1330" s="96">
        <v>43567</v>
      </c>
      <c r="B1330" s="67">
        <v>160.12</v>
      </c>
      <c r="C1330" s="67">
        <v>137.4</v>
      </c>
      <c r="D1330" s="67">
        <v>196.99</v>
      </c>
      <c r="E1330" s="67">
        <v>307.39</v>
      </c>
      <c r="F1330" s="67">
        <v>228.05</v>
      </c>
    </row>
    <row r="1331" spans="1:6">
      <c r="A1331" s="96">
        <v>43570</v>
      </c>
      <c r="B1331" s="67">
        <v>158.29</v>
      </c>
      <c r="C1331" s="67">
        <v>137.22</v>
      </c>
      <c r="D1331" s="67">
        <v>201.61</v>
      </c>
      <c r="E1331" s="67">
        <v>307.37</v>
      </c>
      <c r="F1331" s="67">
        <v>227.63</v>
      </c>
    </row>
    <row r="1332" spans="1:6">
      <c r="A1332" s="96">
        <v>43571</v>
      </c>
      <c r="B1332" s="67">
        <v>157.51</v>
      </c>
      <c r="C1332" s="67">
        <v>137.44</v>
      </c>
      <c r="D1332" s="67">
        <v>200.08</v>
      </c>
      <c r="E1332" s="67">
        <v>305.22000000000003</v>
      </c>
      <c r="F1332" s="67">
        <v>228.05</v>
      </c>
    </row>
    <row r="1333" spans="1:6">
      <c r="A1333" s="96">
        <v>43572</v>
      </c>
      <c r="B1333" s="67">
        <v>156.71</v>
      </c>
      <c r="C1333" s="67">
        <v>138.16999999999999</v>
      </c>
      <c r="D1333" s="67">
        <v>201.15</v>
      </c>
      <c r="E1333" s="67">
        <v>306.94</v>
      </c>
      <c r="F1333" s="67">
        <v>227.04</v>
      </c>
    </row>
    <row r="1334" spans="1:6">
      <c r="A1334" s="96">
        <v>43578</v>
      </c>
      <c r="B1334" s="67">
        <v>156.84</v>
      </c>
      <c r="C1334" s="67">
        <v>136.04</v>
      </c>
      <c r="D1334" s="67">
        <v>200.42</v>
      </c>
      <c r="E1334" s="67">
        <v>306.70999999999998</v>
      </c>
      <c r="F1334" s="67">
        <v>226.94</v>
      </c>
    </row>
    <row r="1335" spans="1:6">
      <c r="A1335" s="96">
        <v>43579</v>
      </c>
      <c r="B1335" s="67">
        <v>157.03</v>
      </c>
      <c r="C1335" s="67">
        <v>136.91999999999999</v>
      </c>
      <c r="D1335" s="67">
        <v>198.42</v>
      </c>
      <c r="E1335" s="67">
        <v>305.93</v>
      </c>
      <c r="F1335" s="67">
        <v>230.14</v>
      </c>
    </row>
    <row r="1336" spans="1:6">
      <c r="A1336" s="96">
        <v>43581</v>
      </c>
      <c r="B1336" s="67">
        <v>159.9</v>
      </c>
      <c r="C1336" s="67">
        <v>139.05000000000001</v>
      </c>
      <c r="D1336" s="67">
        <v>198.36</v>
      </c>
      <c r="E1336" s="67">
        <v>309.58</v>
      </c>
      <c r="F1336" s="67">
        <v>230.16</v>
      </c>
    </row>
    <row r="1337" spans="1:6">
      <c r="A1337" s="96">
        <v>43584</v>
      </c>
      <c r="B1337" s="67">
        <v>163.47999999999999</v>
      </c>
      <c r="C1337" s="67">
        <v>140.53</v>
      </c>
      <c r="D1337" s="67">
        <v>197.93</v>
      </c>
      <c r="E1337" s="67">
        <v>312.72000000000003</v>
      </c>
      <c r="F1337" s="67">
        <v>231.36</v>
      </c>
    </row>
    <row r="1338" spans="1:6">
      <c r="A1338" s="96">
        <v>43585</v>
      </c>
      <c r="B1338" s="67">
        <v>164.51</v>
      </c>
      <c r="C1338" s="67">
        <v>143.30000000000001</v>
      </c>
      <c r="D1338" s="67">
        <v>199.77</v>
      </c>
      <c r="E1338" s="67">
        <v>316.7</v>
      </c>
      <c r="F1338" s="67">
        <v>231.2</v>
      </c>
    </row>
    <row r="1339" spans="1:6">
      <c r="A1339" s="96">
        <v>43587</v>
      </c>
      <c r="B1339" s="67">
        <v>164.26</v>
      </c>
      <c r="C1339" s="67">
        <v>145.68</v>
      </c>
      <c r="D1339" s="67">
        <v>199.92</v>
      </c>
      <c r="E1339" s="67">
        <v>313.25</v>
      </c>
      <c r="F1339" s="67">
        <v>231.03</v>
      </c>
    </row>
    <row r="1340" spans="1:6">
      <c r="A1340" s="96">
        <v>43588</v>
      </c>
      <c r="B1340" s="67">
        <v>165.14</v>
      </c>
      <c r="C1340" s="67">
        <v>145.01</v>
      </c>
      <c r="D1340" s="67">
        <v>200.04</v>
      </c>
      <c r="E1340" s="67">
        <v>316.43</v>
      </c>
      <c r="F1340" s="67">
        <v>230.56</v>
      </c>
    </row>
    <row r="1341" spans="1:6">
      <c r="A1341" s="96">
        <v>43591</v>
      </c>
      <c r="B1341" s="67">
        <v>164.08</v>
      </c>
      <c r="C1341" s="67">
        <v>144.63999999999999</v>
      </c>
      <c r="D1341" s="67">
        <v>200.44</v>
      </c>
      <c r="E1341" s="67">
        <v>311.95999999999998</v>
      </c>
      <c r="F1341" s="67">
        <v>229.64</v>
      </c>
    </row>
    <row r="1342" spans="1:6">
      <c r="A1342" s="96">
        <v>43592</v>
      </c>
      <c r="B1342" s="67">
        <v>165.83</v>
      </c>
      <c r="C1342" s="67">
        <v>145.69999999999999</v>
      </c>
      <c r="D1342" s="67">
        <v>200.62</v>
      </c>
      <c r="E1342" s="67">
        <v>311.23</v>
      </c>
      <c r="F1342" s="67">
        <v>231.58</v>
      </c>
    </row>
    <row r="1343" spans="1:6">
      <c r="A1343" s="96">
        <v>43593</v>
      </c>
      <c r="B1343" s="67">
        <v>169.09</v>
      </c>
      <c r="C1343" s="67">
        <v>149.69</v>
      </c>
      <c r="D1343" s="67">
        <v>201.73</v>
      </c>
      <c r="E1343" s="67">
        <v>315.89999999999998</v>
      </c>
      <c r="F1343" s="67">
        <v>236.37</v>
      </c>
    </row>
    <row r="1344" spans="1:6">
      <c r="A1344" s="96">
        <v>43594</v>
      </c>
      <c r="B1344" s="67">
        <v>171.06</v>
      </c>
      <c r="C1344" s="67">
        <v>148.94999999999999</v>
      </c>
      <c r="D1344" s="67">
        <v>202.38</v>
      </c>
      <c r="E1344" s="67">
        <v>316.37</v>
      </c>
      <c r="F1344" s="67">
        <v>236.94</v>
      </c>
    </row>
    <row r="1345" spans="1:6">
      <c r="A1345" s="96">
        <v>43595</v>
      </c>
      <c r="B1345" s="67">
        <v>171.36</v>
      </c>
      <c r="C1345" s="67">
        <v>150.58000000000001</v>
      </c>
      <c r="D1345" s="67">
        <v>203.5</v>
      </c>
      <c r="E1345" s="67">
        <v>330.94</v>
      </c>
      <c r="F1345" s="67">
        <v>239.02</v>
      </c>
    </row>
    <row r="1346" spans="1:6">
      <c r="A1346" s="96">
        <v>43598</v>
      </c>
      <c r="B1346" s="67">
        <v>168.74</v>
      </c>
      <c r="C1346" s="67">
        <v>149.35</v>
      </c>
      <c r="D1346" s="67">
        <v>202.28</v>
      </c>
      <c r="E1346" s="67">
        <v>335.69</v>
      </c>
      <c r="F1346" s="67">
        <v>239.17</v>
      </c>
    </row>
    <row r="1347" spans="1:6">
      <c r="A1347" s="96">
        <v>43599</v>
      </c>
      <c r="B1347" s="67">
        <v>167.48</v>
      </c>
      <c r="C1347" s="67">
        <v>147.94999999999999</v>
      </c>
      <c r="D1347" s="67">
        <v>202.52</v>
      </c>
      <c r="E1347" s="67">
        <v>339.9</v>
      </c>
      <c r="F1347" s="67">
        <v>238.62</v>
      </c>
    </row>
    <row r="1348" spans="1:6">
      <c r="A1348" s="96">
        <v>43600</v>
      </c>
      <c r="B1348" s="67">
        <v>167.74</v>
      </c>
      <c r="C1348" s="67">
        <v>147.33000000000001</v>
      </c>
      <c r="D1348" s="67">
        <v>201.22</v>
      </c>
      <c r="E1348" s="67">
        <v>342.8</v>
      </c>
      <c r="F1348" s="67">
        <v>237.11</v>
      </c>
    </row>
    <row r="1349" spans="1:6">
      <c r="A1349" s="96">
        <v>43601</v>
      </c>
      <c r="B1349" s="67">
        <v>170.33</v>
      </c>
      <c r="C1349" s="67">
        <v>147.69</v>
      </c>
      <c r="D1349" s="67">
        <v>203.51</v>
      </c>
      <c r="E1349" s="67">
        <v>340.29</v>
      </c>
      <c r="F1349" s="67">
        <v>237.2</v>
      </c>
    </row>
    <row r="1350" spans="1:6">
      <c r="A1350" s="96">
        <v>43602</v>
      </c>
      <c r="B1350" s="67">
        <v>170.85</v>
      </c>
      <c r="C1350" s="67">
        <v>146.9</v>
      </c>
      <c r="D1350" s="67">
        <v>205.1</v>
      </c>
      <c r="E1350" s="67">
        <v>342.47</v>
      </c>
      <c r="F1350" s="67">
        <v>238.01</v>
      </c>
    </row>
    <row r="1351" spans="1:6">
      <c r="A1351" s="96">
        <v>43605</v>
      </c>
      <c r="B1351" s="67">
        <v>169.9</v>
      </c>
      <c r="C1351" s="67">
        <v>145.32</v>
      </c>
      <c r="D1351" s="67">
        <v>204.89</v>
      </c>
      <c r="E1351" s="67">
        <v>341.91</v>
      </c>
      <c r="F1351" s="67">
        <v>236.83</v>
      </c>
    </row>
    <row r="1352" spans="1:6">
      <c r="A1352" s="96">
        <v>43606</v>
      </c>
      <c r="B1352" s="67">
        <v>170.18</v>
      </c>
      <c r="C1352" s="67">
        <v>147.47</v>
      </c>
      <c r="D1352" s="67">
        <v>206.23</v>
      </c>
      <c r="E1352" s="67">
        <v>345.2</v>
      </c>
      <c r="F1352" s="67">
        <v>238.36</v>
      </c>
    </row>
    <row r="1353" spans="1:6">
      <c r="A1353" s="96">
        <v>43607</v>
      </c>
      <c r="B1353" s="67">
        <v>170.3</v>
      </c>
      <c r="C1353" s="67">
        <v>150.83000000000001</v>
      </c>
      <c r="D1353" s="67">
        <v>209.68</v>
      </c>
      <c r="E1353" s="67">
        <v>353.74</v>
      </c>
      <c r="F1353" s="67">
        <v>242.39</v>
      </c>
    </row>
    <row r="1354" spans="1:6">
      <c r="A1354" s="96">
        <v>43608</v>
      </c>
      <c r="B1354" s="67">
        <v>169.14</v>
      </c>
      <c r="C1354" s="67">
        <v>148</v>
      </c>
      <c r="D1354" s="67">
        <v>210.39</v>
      </c>
      <c r="E1354" s="67">
        <v>355.62</v>
      </c>
      <c r="F1354" s="67">
        <v>241.62</v>
      </c>
    </row>
    <row r="1355" spans="1:6">
      <c r="A1355" s="96">
        <v>43609</v>
      </c>
      <c r="B1355" s="67">
        <v>171.46</v>
      </c>
      <c r="C1355" s="67">
        <v>151.93</v>
      </c>
      <c r="D1355" s="67">
        <v>212.12</v>
      </c>
      <c r="E1355" s="67">
        <v>361.1</v>
      </c>
      <c r="F1355" s="67">
        <v>242.82</v>
      </c>
    </row>
    <row r="1356" spans="1:6">
      <c r="A1356" s="96">
        <v>43612</v>
      </c>
      <c r="B1356" s="67">
        <v>168.84</v>
      </c>
      <c r="C1356" s="67">
        <v>149.22</v>
      </c>
      <c r="D1356" s="67">
        <v>212.38</v>
      </c>
      <c r="E1356" s="67">
        <v>360.25</v>
      </c>
      <c r="F1356" s="67">
        <v>241.47</v>
      </c>
    </row>
    <row r="1357" spans="1:6">
      <c r="A1357" s="96">
        <v>43613</v>
      </c>
      <c r="B1357" s="67">
        <v>168.1</v>
      </c>
      <c r="C1357" s="67">
        <v>146.37</v>
      </c>
      <c r="D1357" s="67">
        <v>209.93</v>
      </c>
      <c r="E1357" s="67">
        <v>353.79</v>
      </c>
      <c r="F1357" s="67">
        <v>237.17</v>
      </c>
    </row>
    <row r="1358" spans="1:6">
      <c r="A1358" s="96">
        <v>43614</v>
      </c>
      <c r="B1358" s="67">
        <v>167.47</v>
      </c>
      <c r="C1358" s="67">
        <v>145.69</v>
      </c>
      <c r="D1358" s="67">
        <v>207.56</v>
      </c>
      <c r="E1358" s="67">
        <v>350.87</v>
      </c>
      <c r="F1358" s="67">
        <v>234.95</v>
      </c>
    </row>
    <row r="1359" spans="1:6">
      <c r="A1359" s="96">
        <v>43616</v>
      </c>
      <c r="B1359" s="67">
        <v>169.74</v>
      </c>
      <c r="C1359" s="67">
        <v>146.82</v>
      </c>
      <c r="D1359" s="67">
        <v>206.98</v>
      </c>
      <c r="E1359" s="67">
        <v>351.94</v>
      </c>
      <c r="F1359" s="67">
        <v>234.82</v>
      </c>
    </row>
    <row r="1360" spans="1:6">
      <c r="A1360" s="96">
        <v>43619</v>
      </c>
      <c r="B1360" s="67">
        <v>169.08</v>
      </c>
      <c r="C1360" s="67">
        <v>146.08000000000001</v>
      </c>
      <c r="D1360" s="67">
        <v>206.41</v>
      </c>
      <c r="E1360" s="67">
        <v>351.22</v>
      </c>
      <c r="F1360" s="67">
        <v>230.14</v>
      </c>
    </row>
    <row r="1361" spans="1:6">
      <c r="A1361" s="96">
        <v>43620</v>
      </c>
      <c r="B1361" s="67">
        <v>170.67</v>
      </c>
      <c r="C1361" s="67">
        <v>147.87</v>
      </c>
      <c r="D1361" s="67">
        <v>206.85</v>
      </c>
      <c r="E1361" s="67">
        <v>351.22</v>
      </c>
      <c r="F1361" s="67">
        <v>230.37</v>
      </c>
    </row>
    <row r="1362" spans="1:6">
      <c r="A1362" s="96">
        <v>43621</v>
      </c>
      <c r="B1362" s="67">
        <v>172.87</v>
      </c>
      <c r="C1362" s="67">
        <v>146.44</v>
      </c>
      <c r="D1362" s="67">
        <v>206.29</v>
      </c>
      <c r="E1362" s="67">
        <v>354.73</v>
      </c>
      <c r="F1362" s="67">
        <v>228.89</v>
      </c>
    </row>
    <row r="1363" spans="1:6">
      <c r="A1363" s="96">
        <v>43622</v>
      </c>
      <c r="B1363" s="67">
        <v>174.28</v>
      </c>
      <c r="C1363" s="67">
        <v>147.11000000000001</v>
      </c>
      <c r="D1363" s="67">
        <v>206.11</v>
      </c>
      <c r="E1363" s="67">
        <v>354.2</v>
      </c>
      <c r="F1363" s="67">
        <v>229.22</v>
      </c>
    </row>
    <row r="1364" spans="1:6">
      <c r="A1364" s="96">
        <v>43623</v>
      </c>
      <c r="B1364" s="67">
        <v>174.15</v>
      </c>
      <c r="C1364" s="67">
        <v>146.72999999999999</v>
      </c>
      <c r="D1364" s="67">
        <v>205.32</v>
      </c>
      <c r="E1364" s="67">
        <v>351.58</v>
      </c>
      <c r="F1364" s="67">
        <v>229.49</v>
      </c>
    </row>
    <row r="1365" spans="1:6">
      <c r="A1365" s="96">
        <v>43627</v>
      </c>
      <c r="B1365" s="67">
        <v>175.91</v>
      </c>
      <c r="C1365" s="67">
        <v>146.19999999999999</v>
      </c>
      <c r="D1365" s="67">
        <v>205.63</v>
      </c>
      <c r="E1365" s="67">
        <v>353.47</v>
      </c>
      <c r="F1365" s="67">
        <v>230.75</v>
      </c>
    </row>
    <row r="1366" spans="1:6">
      <c r="A1366" s="96">
        <v>43628</v>
      </c>
      <c r="B1366" s="67">
        <v>176.55</v>
      </c>
      <c r="C1366" s="67">
        <v>145.18</v>
      </c>
      <c r="D1366" s="67">
        <v>204.89</v>
      </c>
      <c r="E1366" s="67">
        <v>354.79</v>
      </c>
      <c r="F1366" s="67">
        <v>228.72</v>
      </c>
    </row>
    <row r="1367" spans="1:6">
      <c r="A1367" s="96">
        <v>43629</v>
      </c>
      <c r="B1367" s="67">
        <v>174.02</v>
      </c>
      <c r="C1367" s="67">
        <v>143.63</v>
      </c>
      <c r="D1367" s="67">
        <v>204.53</v>
      </c>
      <c r="E1367" s="67">
        <v>355.16</v>
      </c>
      <c r="F1367" s="67">
        <v>230.1</v>
      </c>
    </row>
    <row r="1368" spans="1:6">
      <c r="A1368" s="96">
        <v>43630</v>
      </c>
      <c r="B1368" s="67">
        <v>174.24</v>
      </c>
      <c r="C1368" s="67">
        <v>143.84</v>
      </c>
      <c r="D1368" s="67">
        <v>204.29</v>
      </c>
      <c r="E1368" s="67">
        <v>355.69</v>
      </c>
      <c r="F1368" s="67">
        <v>232.44</v>
      </c>
    </row>
    <row r="1369" spans="1:6">
      <c r="A1369" s="96">
        <v>43634</v>
      </c>
      <c r="B1369" s="67">
        <v>173.71</v>
      </c>
      <c r="C1369" s="67">
        <v>143.80000000000001</v>
      </c>
      <c r="D1369" s="67">
        <v>203.54</v>
      </c>
      <c r="E1369" s="67">
        <v>351.85</v>
      </c>
      <c r="F1369" s="67">
        <v>230.41</v>
      </c>
    </row>
    <row r="1370" spans="1:6">
      <c r="A1370" s="96">
        <v>43635</v>
      </c>
      <c r="B1370" s="67">
        <v>174.24</v>
      </c>
      <c r="C1370" s="67">
        <v>143.72</v>
      </c>
      <c r="D1370" s="67">
        <v>203.79</v>
      </c>
      <c r="E1370" s="67">
        <v>352.68</v>
      </c>
      <c r="F1370" s="67">
        <v>231.07</v>
      </c>
    </row>
    <row r="1371" spans="1:6">
      <c r="A1371" s="96">
        <v>43636</v>
      </c>
      <c r="B1371" s="67">
        <v>176.12</v>
      </c>
      <c r="C1371" s="67">
        <v>145.19999999999999</v>
      </c>
      <c r="D1371" s="67">
        <v>204.95</v>
      </c>
      <c r="E1371" s="67">
        <v>357.22</v>
      </c>
      <c r="F1371" s="67">
        <v>234.68</v>
      </c>
    </row>
    <row r="1372" spans="1:6">
      <c r="A1372" s="96">
        <v>43637</v>
      </c>
      <c r="B1372" s="67">
        <v>177.93</v>
      </c>
      <c r="C1372" s="67">
        <v>145.19999999999999</v>
      </c>
      <c r="D1372" s="67">
        <v>204.9</v>
      </c>
      <c r="E1372" s="67">
        <v>355.79</v>
      </c>
      <c r="F1372" s="67">
        <v>235.55</v>
      </c>
    </row>
    <row r="1373" spans="1:6">
      <c r="A1373" s="96">
        <v>43640</v>
      </c>
      <c r="B1373" s="67">
        <v>176.54</v>
      </c>
      <c r="C1373" s="67">
        <v>145.04</v>
      </c>
      <c r="D1373" s="67">
        <v>204.66</v>
      </c>
      <c r="E1373" s="67">
        <v>353.41</v>
      </c>
      <c r="F1373" s="67">
        <v>237.38</v>
      </c>
    </row>
    <row r="1374" spans="1:6">
      <c r="A1374" s="96">
        <v>43641</v>
      </c>
      <c r="B1374" s="67">
        <v>175.9</v>
      </c>
      <c r="C1374" s="67">
        <v>145.57</v>
      </c>
      <c r="D1374" s="67">
        <v>205.09</v>
      </c>
      <c r="E1374" s="67">
        <v>353.39</v>
      </c>
      <c r="F1374" s="67">
        <v>239.04</v>
      </c>
    </row>
    <row r="1375" spans="1:6">
      <c r="A1375" s="96">
        <v>43642</v>
      </c>
      <c r="B1375" s="67">
        <v>174.06</v>
      </c>
      <c r="C1375" s="67">
        <v>144.85</v>
      </c>
      <c r="D1375" s="67">
        <v>202.7</v>
      </c>
      <c r="E1375" s="67">
        <v>352.36</v>
      </c>
      <c r="F1375" s="67">
        <v>238.28</v>
      </c>
    </row>
    <row r="1376" spans="1:6">
      <c r="A1376" s="96">
        <v>43643</v>
      </c>
      <c r="B1376" s="67">
        <v>173.36</v>
      </c>
      <c r="C1376" s="67">
        <v>144.52000000000001</v>
      </c>
      <c r="D1376" s="67">
        <v>202.25</v>
      </c>
      <c r="E1376" s="67">
        <v>350.25</v>
      </c>
      <c r="F1376" s="67">
        <v>238.18</v>
      </c>
    </row>
    <row r="1377" spans="1:6">
      <c r="A1377" s="96">
        <v>43644</v>
      </c>
      <c r="B1377" s="67">
        <v>172.37</v>
      </c>
      <c r="C1377" s="67">
        <v>143.41</v>
      </c>
      <c r="D1377" s="67">
        <v>202.71</v>
      </c>
      <c r="E1377" s="67">
        <v>353.13</v>
      </c>
      <c r="F1377" s="67">
        <v>237.09</v>
      </c>
    </row>
    <row r="1378" spans="1:6">
      <c r="A1378" s="96">
        <v>43647</v>
      </c>
      <c r="B1378" s="67">
        <v>170.38</v>
      </c>
      <c r="C1378" s="67">
        <v>142.47</v>
      </c>
      <c r="D1378" s="67">
        <v>200.82</v>
      </c>
      <c r="E1378" s="67">
        <v>347.97</v>
      </c>
      <c r="F1378" s="67">
        <v>233.4</v>
      </c>
    </row>
    <row r="1379" spans="1:6">
      <c r="A1379" s="96">
        <v>43648</v>
      </c>
      <c r="B1379" s="67">
        <v>170.04</v>
      </c>
      <c r="C1379" s="67">
        <v>141.47</v>
      </c>
      <c r="D1379" s="67">
        <v>198.54</v>
      </c>
      <c r="E1379" s="67">
        <v>347.13</v>
      </c>
      <c r="F1379" s="67">
        <v>232.16</v>
      </c>
    </row>
    <row r="1380" spans="1:6">
      <c r="A1380" s="96">
        <v>43649</v>
      </c>
      <c r="B1380" s="67">
        <v>169.95</v>
      </c>
      <c r="C1380" s="67">
        <v>141.54</v>
      </c>
      <c r="D1380" s="67">
        <v>198.8</v>
      </c>
      <c r="E1380" s="67">
        <v>347</v>
      </c>
      <c r="F1380" s="67">
        <v>233.04</v>
      </c>
    </row>
    <row r="1381" spans="1:6">
      <c r="A1381" s="96">
        <v>43650</v>
      </c>
      <c r="B1381" s="67">
        <v>171.1</v>
      </c>
      <c r="C1381" s="67">
        <v>143</v>
      </c>
      <c r="D1381" s="67">
        <v>198.8</v>
      </c>
      <c r="E1381" s="67">
        <v>347.65</v>
      </c>
      <c r="F1381" s="67">
        <v>235.25</v>
      </c>
    </row>
    <row r="1382" spans="1:6">
      <c r="A1382" s="96">
        <v>43651</v>
      </c>
      <c r="B1382" s="67">
        <v>171.96</v>
      </c>
      <c r="C1382" s="67">
        <v>142.11000000000001</v>
      </c>
      <c r="D1382" s="67">
        <v>198.95</v>
      </c>
      <c r="E1382" s="67">
        <v>346.93</v>
      </c>
      <c r="F1382" s="67">
        <v>235.13</v>
      </c>
    </row>
    <row r="1383" spans="1:6">
      <c r="A1383" s="96">
        <v>43654</v>
      </c>
      <c r="B1383" s="67">
        <v>171.02</v>
      </c>
      <c r="C1383" s="67">
        <v>141.24</v>
      </c>
      <c r="D1383" s="67">
        <v>198.1</v>
      </c>
      <c r="E1383" s="67">
        <v>345.49</v>
      </c>
      <c r="F1383" s="67">
        <v>235.35</v>
      </c>
    </row>
    <row r="1384" spans="1:6">
      <c r="A1384" s="96">
        <v>43655</v>
      </c>
      <c r="B1384" s="67">
        <v>171.93</v>
      </c>
      <c r="C1384" s="67">
        <v>141.38</v>
      </c>
      <c r="D1384" s="67">
        <v>199.08</v>
      </c>
      <c r="E1384" s="67">
        <v>347.54</v>
      </c>
      <c r="F1384" s="67">
        <v>235.58</v>
      </c>
    </row>
    <row r="1385" spans="1:6">
      <c r="A1385" s="96">
        <v>43656</v>
      </c>
      <c r="B1385" s="67">
        <v>169.45</v>
      </c>
      <c r="C1385" s="67">
        <v>141.47999999999999</v>
      </c>
      <c r="D1385" s="67">
        <v>198.26</v>
      </c>
      <c r="E1385" s="67">
        <v>346.69</v>
      </c>
      <c r="F1385" s="67">
        <v>235.11</v>
      </c>
    </row>
    <row r="1386" spans="1:6">
      <c r="A1386" s="96">
        <v>43657</v>
      </c>
      <c r="B1386" s="67">
        <v>169.89</v>
      </c>
      <c r="C1386" s="67">
        <v>140.99</v>
      </c>
      <c r="D1386" s="67">
        <v>197.84</v>
      </c>
      <c r="E1386" s="67">
        <v>346.18</v>
      </c>
      <c r="F1386" s="67">
        <v>234.16</v>
      </c>
    </row>
    <row r="1387" spans="1:6">
      <c r="A1387" s="96">
        <v>43658</v>
      </c>
      <c r="B1387" s="67">
        <v>166.7</v>
      </c>
      <c r="C1387" s="67">
        <v>140.66999999999999</v>
      </c>
      <c r="D1387" s="67">
        <v>197.55</v>
      </c>
      <c r="E1387" s="67">
        <v>346.7</v>
      </c>
      <c r="F1387" s="67">
        <v>235.4</v>
      </c>
    </row>
    <row r="1388" spans="1:6">
      <c r="A1388" s="96">
        <v>43661</v>
      </c>
      <c r="B1388" s="67">
        <v>168.37</v>
      </c>
      <c r="C1388" s="67">
        <v>141.28</v>
      </c>
      <c r="D1388" s="67">
        <v>199.22</v>
      </c>
      <c r="E1388" s="67">
        <v>349.01</v>
      </c>
      <c r="F1388" s="67">
        <v>235.97</v>
      </c>
    </row>
    <row r="1389" spans="1:6">
      <c r="A1389" s="96">
        <v>43662</v>
      </c>
      <c r="B1389" s="67">
        <v>169.24</v>
      </c>
      <c r="C1389" s="67">
        <v>141.24</v>
      </c>
      <c r="D1389" s="67">
        <v>199.33</v>
      </c>
      <c r="E1389" s="67">
        <v>349.01</v>
      </c>
      <c r="F1389" s="67">
        <v>233.83</v>
      </c>
    </row>
    <row r="1390" spans="1:6">
      <c r="A1390" s="96">
        <v>43663</v>
      </c>
      <c r="B1390" s="67">
        <v>170.16</v>
      </c>
      <c r="C1390" s="67">
        <v>142.06</v>
      </c>
      <c r="D1390" s="67">
        <v>199.14</v>
      </c>
      <c r="E1390" s="67">
        <v>347.95</v>
      </c>
      <c r="F1390" s="67">
        <v>237.38</v>
      </c>
    </row>
    <row r="1391" spans="1:6">
      <c r="A1391" s="96">
        <v>43664</v>
      </c>
      <c r="B1391" s="67">
        <v>172.13</v>
      </c>
      <c r="C1391" s="67">
        <v>142.25</v>
      </c>
      <c r="D1391" s="67">
        <v>199.16</v>
      </c>
      <c r="E1391" s="67">
        <v>343.91</v>
      </c>
      <c r="F1391" s="67">
        <v>237.69</v>
      </c>
    </row>
    <row r="1392" spans="1:6">
      <c r="A1392" s="96">
        <v>43665</v>
      </c>
      <c r="B1392" s="67">
        <v>172.55</v>
      </c>
      <c r="C1392" s="67">
        <v>142.1</v>
      </c>
      <c r="D1392" s="67">
        <v>200.26</v>
      </c>
      <c r="E1392" s="67">
        <v>342.7</v>
      </c>
      <c r="F1392" s="67">
        <v>236.07</v>
      </c>
    </row>
    <row r="1393" spans="1:6">
      <c r="A1393" s="96">
        <v>43668</v>
      </c>
      <c r="B1393" s="67">
        <v>173.35</v>
      </c>
      <c r="C1393" s="67">
        <v>143.79</v>
      </c>
      <c r="D1393" s="67">
        <v>201.85</v>
      </c>
      <c r="E1393" s="67">
        <v>342.64</v>
      </c>
      <c r="F1393" s="67">
        <v>236.17</v>
      </c>
    </row>
    <row r="1394" spans="1:6">
      <c r="A1394" s="96">
        <v>43669</v>
      </c>
      <c r="B1394" s="67">
        <v>171.04</v>
      </c>
      <c r="C1394" s="67">
        <v>143.91</v>
      </c>
      <c r="D1394" s="67">
        <v>201.19</v>
      </c>
      <c r="E1394" s="67">
        <v>342.19</v>
      </c>
      <c r="F1394" s="67">
        <v>235</v>
      </c>
    </row>
    <row r="1395" spans="1:6">
      <c r="A1395" s="96">
        <v>43670</v>
      </c>
      <c r="B1395" s="67">
        <v>170.81</v>
      </c>
      <c r="C1395" s="67">
        <v>143.83000000000001</v>
      </c>
      <c r="D1395" s="67">
        <v>200.68</v>
      </c>
      <c r="E1395" s="67">
        <v>341.94</v>
      </c>
      <c r="F1395" s="67">
        <v>235.19</v>
      </c>
    </row>
    <row r="1396" spans="1:6">
      <c r="A1396" s="96">
        <v>43671</v>
      </c>
      <c r="B1396" s="67">
        <v>169.81</v>
      </c>
      <c r="C1396" s="67">
        <v>143.66999999999999</v>
      </c>
      <c r="D1396" s="67">
        <v>200</v>
      </c>
      <c r="E1396" s="67">
        <v>342.57</v>
      </c>
      <c r="F1396" s="67">
        <v>237.65</v>
      </c>
    </row>
    <row r="1397" spans="1:6">
      <c r="A1397" s="96">
        <v>43672</v>
      </c>
      <c r="B1397" s="67">
        <v>169.76</v>
      </c>
      <c r="C1397" s="67">
        <v>144.49</v>
      </c>
      <c r="D1397" s="67">
        <v>199.84</v>
      </c>
      <c r="E1397" s="67">
        <v>340.83</v>
      </c>
      <c r="F1397" s="67">
        <v>238.05</v>
      </c>
    </row>
    <row r="1398" spans="1:6">
      <c r="A1398" s="96">
        <v>43675</v>
      </c>
      <c r="B1398" s="67">
        <v>171.26</v>
      </c>
      <c r="C1398" s="67">
        <v>141.66</v>
      </c>
      <c r="D1398" s="67">
        <v>200.24</v>
      </c>
      <c r="E1398" s="67">
        <v>341.45</v>
      </c>
      <c r="F1398" s="67">
        <v>238.05</v>
      </c>
    </row>
    <row r="1399" spans="1:6">
      <c r="A1399" s="96">
        <v>43676</v>
      </c>
      <c r="B1399" s="67">
        <v>171.37</v>
      </c>
      <c r="C1399" s="67">
        <v>141.66</v>
      </c>
      <c r="D1399" s="67">
        <v>200.1</v>
      </c>
      <c r="E1399" s="67">
        <v>340.71</v>
      </c>
      <c r="F1399" s="67">
        <v>238.14</v>
      </c>
    </row>
    <row r="1400" spans="1:6">
      <c r="A1400" s="96">
        <v>43677</v>
      </c>
      <c r="B1400" s="67">
        <v>171.86</v>
      </c>
      <c r="C1400" s="67">
        <v>142.35</v>
      </c>
      <c r="D1400" s="67">
        <v>200.06</v>
      </c>
      <c r="E1400" s="67">
        <v>342.51</v>
      </c>
      <c r="F1400" s="67">
        <v>238.14</v>
      </c>
    </row>
    <row r="1401" spans="1:6">
      <c r="A1401" s="96">
        <v>43678</v>
      </c>
      <c r="B1401" s="67">
        <v>172.78</v>
      </c>
      <c r="C1401" s="67">
        <v>142.30000000000001</v>
      </c>
      <c r="D1401" s="67">
        <v>199.33</v>
      </c>
      <c r="E1401" s="67">
        <v>342.97</v>
      </c>
      <c r="F1401" s="67">
        <v>237.84</v>
      </c>
    </row>
    <row r="1402" spans="1:6">
      <c r="A1402" s="96">
        <v>43679</v>
      </c>
      <c r="B1402" s="67">
        <v>168.57</v>
      </c>
      <c r="C1402" s="67">
        <v>142.56</v>
      </c>
      <c r="D1402" s="67">
        <v>199.46</v>
      </c>
      <c r="E1402" s="67">
        <v>343.04</v>
      </c>
      <c r="F1402" s="67">
        <v>237.84</v>
      </c>
    </row>
    <row r="1403" spans="1:6">
      <c r="A1403" s="96">
        <v>43683</v>
      </c>
      <c r="B1403" s="67">
        <v>168.12</v>
      </c>
      <c r="C1403" s="67">
        <v>141.58000000000001</v>
      </c>
      <c r="D1403" s="67">
        <v>198.28</v>
      </c>
      <c r="E1403" s="67">
        <v>342.62</v>
      </c>
      <c r="F1403" s="67">
        <v>236.04</v>
      </c>
    </row>
    <row r="1404" spans="1:6">
      <c r="A1404" s="96">
        <v>43684</v>
      </c>
      <c r="B1404" s="67">
        <v>167.29</v>
      </c>
      <c r="C1404" s="67">
        <v>144.19999999999999</v>
      </c>
      <c r="D1404" s="67">
        <v>199.7</v>
      </c>
      <c r="E1404" s="67">
        <v>340.49</v>
      </c>
      <c r="F1404" s="67">
        <v>234.46</v>
      </c>
    </row>
    <row r="1405" spans="1:6">
      <c r="A1405" s="96">
        <v>43685</v>
      </c>
      <c r="B1405" s="67">
        <v>166.84</v>
      </c>
      <c r="C1405" s="67">
        <v>142.1</v>
      </c>
      <c r="D1405" s="67">
        <v>198.8</v>
      </c>
      <c r="E1405" s="67">
        <v>339.25</v>
      </c>
      <c r="F1405" s="67">
        <v>234.27</v>
      </c>
    </row>
    <row r="1406" spans="1:6">
      <c r="A1406" s="96">
        <v>43686</v>
      </c>
      <c r="B1406" s="67">
        <v>167.01</v>
      </c>
      <c r="C1406" s="67">
        <v>142.06</v>
      </c>
      <c r="D1406" s="67">
        <v>199.36</v>
      </c>
      <c r="E1406" s="67">
        <v>340.27</v>
      </c>
      <c r="F1406" s="67">
        <v>234.27</v>
      </c>
    </row>
    <row r="1407" spans="1:6">
      <c r="A1407" s="96">
        <v>43689</v>
      </c>
      <c r="B1407" s="67">
        <v>166.91</v>
      </c>
      <c r="C1407" s="67">
        <v>143.04</v>
      </c>
      <c r="D1407" s="67">
        <v>199.23</v>
      </c>
      <c r="E1407" s="67">
        <v>343</v>
      </c>
      <c r="F1407" s="67">
        <v>234.27</v>
      </c>
    </row>
    <row r="1408" spans="1:6">
      <c r="A1408" s="96">
        <v>43690</v>
      </c>
      <c r="B1408" s="67">
        <v>166</v>
      </c>
      <c r="C1408" s="67">
        <v>140.43</v>
      </c>
      <c r="D1408" s="67">
        <v>199.55</v>
      </c>
      <c r="E1408" s="67">
        <v>344.39</v>
      </c>
      <c r="F1408" s="67">
        <v>235.76</v>
      </c>
    </row>
    <row r="1409" spans="1:6">
      <c r="A1409" s="96">
        <v>43691</v>
      </c>
      <c r="B1409" s="67">
        <v>165.27</v>
      </c>
      <c r="C1409" s="67">
        <v>139.86000000000001</v>
      </c>
      <c r="D1409" s="67">
        <v>198.61</v>
      </c>
      <c r="E1409" s="67">
        <v>343.89</v>
      </c>
      <c r="F1409" s="67">
        <v>233.81</v>
      </c>
    </row>
    <row r="1410" spans="1:6">
      <c r="A1410" s="96">
        <v>43692</v>
      </c>
      <c r="B1410" s="67">
        <v>160.56</v>
      </c>
      <c r="C1410" s="67">
        <v>133.84</v>
      </c>
      <c r="D1410" s="67">
        <v>194.45</v>
      </c>
      <c r="E1410" s="67">
        <v>339.13</v>
      </c>
      <c r="F1410" s="67">
        <v>230.01</v>
      </c>
    </row>
    <row r="1411" spans="1:6">
      <c r="A1411" s="96">
        <v>43693</v>
      </c>
      <c r="B1411" s="67">
        <v>160.25</v>
      </c>
      <c r="C1411" s="67">
        <v>133.22</v>
      </c>
      <c r="D1411" s="67">
        <v>191.79</v>
      </c>
      <c r="E1411" s="67">
        <v>338.16</v>
      </c>
      <c r="F1411" s="67">
        <v>229.92</v>
      </c>
    </row>
    <row r="1412" spans="1:6">
      <c r="A1412" s="96">
        <v>43696</v>
      </c>
      <c r="B1412" s="67">
        <v>160.02000000000001</v>
      </c>
      <c r="C1412" s="67">
        <v>134.34</v>
      </c>
      <c r="D1412" s="67">
        <v>192.1</v>
      </c>
      <c r="E1412" s="67">
        <v>339.03</v>
      </c>
      <c r="F1412" s="67">
        <v>232.13</v>
      </c>
    </row>
    <row r="1413" spans="1:6">
      <c r="A1413" s="96">
        <v>43697</v>
      </c>
      <c r="B1413" s="67">
        <v>161.32</v>
      </c>
      <c r="C1413" s="67">
        <v>132.86000000000001</v>
      </c>
      <c r="D1413" s="67">
        <v>191.48</v>
      </c>
      <c r="E1413" s="67">
        <v>329.38</v>
      </c>
      <c r="F1413" s="67">
        <v>230.29</v>
      </c>
    </row>
    <row r="1414" spans="1:6">
      <c r="A1414" s="96">
        <v>43698</v>
      </c>
      <c r="B1414" s="67">
        <v>161.49</v>
      </c>
      <c r="C1414" s="67">
        <v>131.41999999999999</v>
      </c>
      <c r="D1414" s="67">
        <v>188.9</v>
      </c>
      <c r="E1414" s="67">
        <v>326.24</v>
      </c>
      <c r="F1414" s="67">
        <v>226.72</v>
      </c>
    </row>
    <row r="1415" spans="1:6">
      <c r="A1415" s="96">
        <v>43699</v>
      </c>
      <c r="B1415" s="67">
        <v>162.80000000000001</v>
      </c>
      <c r="C1415" s="67">
        <v>133.35</v>
      </c>
      <c r="D1415" s="67">
        <v>188.63</v>
      </c>
      <c r="E1415" s="67">
        <v>328.11</v>
      </c>
      <c r="F1415" s="67">
        <v>229.78</v>
      </c>
    </row>
    <row r="1416" spans="1:6">
      <c r="A1416" s="96">
        <v>43700</v>
      </c>
      <c r="B1416" s="67">
        <v>164.1</v>
      </c>
      <c r="C1416" s="67">
        <v>133.43</v>
      </c>
      <c r="D1416" s="67">
        <v>190.22</v>
      </c>
      <c r="E1416" s="67">
        <v>325.51</v>
      </c>
      <c r="F1416" s="67">
        <v>229.81</v>
      </c>
    </row>
    <row r="1417" spans="1:6">
      <c r="A1417" s="96">
        <v>43703</v>
      </c>
      <c r="B1417" s="67">
        <v>163.06</v>
      </c>
      <c r="C1417" s="67">
        <v>133.4</v>
      </c>
      <c r="D1417" s="67">
        <v>189.11</v>
      </c>
      <c r="E1417" s="67">
        <v>324.91000000000003</v>
      </c>
      <c r="F1417" s="67">
        <v>226.51</v>
      </c>
    </row>
    <row r="1418" spans="1:6">
      <c r="A1418" s="96">
        <v>43704</v>
      </c>
      <c r="B1418" s="67">
        <v>162.5</v>
      </c>
      <c r="C1418" s="67">
        <v>132.49</v>
      </c>
      <c r="D1418" s="67">
        <v>189.3</v>
      </c>
      <c r="E1418" s="67">
        <v>325.14</v>
      </c>
      <c r="F1418" s="67">
        <v>227.78</v>
      </c>
    </row>
    <row r="1419" spans="1:6">
      <c r="A1419" s="96">
        <v>43705</v>
      </c>
      <c r="B1419" s="67">
        <v>160.87</v>
      </c>
      <c r="C1419" s="67">
        <v>132.72999999999999</v>
      </c>
      <c r="D1419" s="67">
        <v>188.73</v>
      </c>
      <c r="E1419" s="67">
        <v>322.8</v>
      </c>
      <c r="F1419" s="67">
        <v>226.92</v>
      </c>
    </row>
    <row r="1420" spans="1:6">
      <c r="A1420" s="96">
        <v>43706</v>
      </c>
      <c r="B1420" s="67">
        <v>161.19</v>
      </c>
      <c r="C1420" s="67">
        <v>133.08000000000001</v>
      </c>
      <c r="D1420" s="67">
        <v>189.26</v>
      </c>
      <c r="E1420" s="67">
        <v>319.91000000000003</v>
      </c>
      <c r="F1420" s="67">
        <v>222.46</v>
      </c>
    </row>
    <row r="1421" spans="1:6">
      <c r="A1421" s="96">
        <v>43707</v>
      </c>
      <c r="B1421" s="67">
        <v>163.93</v>
      </c>
      <c r="C1421" s="67">
        <v>132.55000000000001</v>
      </c>
      <c r="D1421" s="67">
        <v>190.66</v>
      </c>
      <c r="E1421" s="67">
        <v>321.3</v>
      </c>
      <c r="F1421" s="67">
        <v>225.32</v>
      </c>
    </row>
    <row r="1422" spans="1:6">
      <c r="A1422" s="96">
        <v>43710</v>
      </c>
      <c r="B1422" s="67">
        <v>164.64</v>
      </c>
      <c r="C1422" s="67">
        <v>133.91</v>
      </c>
      <c r="D1422" s="67">
        <v>191.05</v>
      </c>
      <c r="E1422" s="67">
        <v>321.07</v>
      </c>
      <c r="F1422" s="67">
        <v>228.14</v>
      </c>
    </row>
    <row r="1423" spans="1:6">
      <c r="A1423" s="96">
        <v>43711</v>
      </c>
      <c r="B1423" s="67">
        <v>164.21</v>
      </c>
      <c r="C1423" s="67">
        <v>133.85</v>
      </c>
      <c r="D1423" s="67">
        <v>191.03</v>
      </c>
      <c r="E1423" s="67">
        <v>322.35000000000002</v>
      </c>
      <c r="F1423" s="67">
        <v>227.7</v>
      </c>
    </row>
    <row r="1424" spans="1:6">
      <c r="A1424" s="96">
        <v>43712</v>
      </c>
      <c r="B1424" s="67">
        <v>163.98</v>
      </c>
      <c r="C1424" s="67">
        <v>134</v>
      </c>
      <c r="D1424" s="67">
        <v>191.83</v>
      </c>
      <c r="E1424" s="67">
        <v>321.81</v>
      </c>
      <c r="F1424" s="67">
        <v>227.29</v>
      </c>
    </row>
    <row r="1425" spans="1:6">
      <c r="A1425" s="96">
        <v>43713</v>
      </c>
      <c r="B1425" s="67">
        <v>164.43</v>
      </c>
      <c r="C1425" s="67">
        <v>136.01</v>
      </c>
      <c r="D1425" s="67">
        <v>191.94</v>
      </c>
      <c r="E1425" s="67">
        <v>320.24</v>
      </c>
      <c r="F1425" s="67">
        <v>227.06</v>
      </c>
    </row>
    <row r="1426" spans="1:6">
      <c r="A1426" s="96">
        <v>43714</v>
      </c>
      <c r="B1426" s="67">
        <v>163.08000000000001</v>
      </c>
      <c r="C1426" s="67">
        <v>134.82</v>
      </c>
      <c r="D1426" s="67">
        <v>191.77</v>
      </c>
      <c r="E1426" s="67">
        <v>321.12</v>
      </c>
      <c r="F1426" s="67">
        <v>227.31</v>
      </c>
    </row>
    <row r="1427" spans="1:6">
      <c r="A1427" s="96">
        <v>43717</v>
      </c>
      <c r="B1427" s="67">
        <v>163.79</v>
      </c>
      <c r="C1427" s="67">
        <v>135.76</v>
      </c>
      <c r="D1427" s="67">
        <v>192.21</v>
      </c>
      <c r="E1427" s="67">
        <v>320.43</v>
      </c>
      <c r="F1427" s="67">
        <v>228.29</v>
      </c>
    </row>
    <row r="1428" spans="1:6">
      <c r="A1428" s="96">
        <v>43718</v>
      </c>
      <c r="B1428" s="67">
        <v>162.27000000000001</v>
      </c>
      <c r="C1428" s="67">
        <v>134.56</v>
      </c>
      <c r="D1428" s="67">
        <v>191.98</v>
      </c>
      <c r="E1428" s="67">
        <v>319.04000000000002</v>
      </c>
      <c r="F1428" s="67">
        <v>226.95</v>
      </c>
    </row>
    <row r="1429" spans="1:6">
      <c r="A1429" s="96">
        <v>43719</v>
      </c>
      <c r="B1429" s="67">
        <v>160.97</v>
      </c>
      <c r="C1429" s="67">
        <v>133.79</v>
      </c>
      <c r="D1429" s="67">
        <v>190.56</v>
      </c>
      <c r="E1429" s="67">
        <v>315.7</v>
      </c>
      <c r="F1429" s="67">
        <v>224.72</v>
      </c>
    </row>
    <row r="1430" spans="1:6">
      <c r="A1430" s="96">
        <v>43720</v>
      </c>
      <c r="B1430" s="67">
        <v>161.27000000000001</v>
      </c>
      <c r="C1430" s="67">
        <v>133.61000000000001</v>
      </c>
      <c r="D1430" s="67">
        <v>189.86</v>
      </c>
      <c r="E1430" s="67">
        <v>316.26</v>
      </c>
      <c r="F1430" s="67">
        <v>225.35</v>
      </c>
    </row>
    <row r="1431" spans="1:6">
      <c r="A1431" s="96">
        <v>43721</v>
      </c>
      <c r="B1431" s="67">
        <v>160</v>
      </c>
      <c r="C1431" s="67">
        <v>133.76</v>
      </c>
      <c r="D1431" s="67">
        <v>190</v>
      </c>
      <c r="E1431" s="67">
        <v>315.38</v>
      </c>
      <c r="F1431" s="67">
        <v>224.47</v>
      </c>
    </row>
    <row r="1432" spans="1:6">
      <c r="A1432" s="96">
        <v>43724</v>
      </c>
      <c r="B1432" s="67">
        <v>155.78</v>
      </c>
      <c r="C1432" s="67">
        <v>132.09</v>
      </c>
      <c r="D1432" s="67">
        <v>186.84</v>
      </c>
      <c r="E1432" s="67">
        <v>310.68</v>
      </c>
      <c r="F1432" s="67">
        <v>220.88</v>
      </c>
    </row>
    <row r="1433" spans="1:6">
      <c r="A1433" s="96">
        <v>43725</v>
      </c>
      <c r="B1433" s="67">
        <v>156.84</v>
      </c>
      <c r="C1433" s="67">
        <v>130.9</v>
      </c>
      <c r="D1433" s="67">
        <v>187.72</v>
      </c>
      <c r="E1433" s="67">
        <v>310.70999999999998</v>
      </c>
      <c r="F1433" s="67">
        <v>219.23</v>
      </c>
    </row>
    <row r="1434" spans="1:6">
      <c r="A1434" s="96">
        <v>43726</v>
      </c>
      <c r="B1434" s="67">
        <v>158.72</v>
      </c>
      <c r="C1434" s="67">
        <v>132.72</v>
      </c>
      <c r="D1434" s="67">
        <v>187.45</v>
      </c>
      <c r="E1434" s="67">
        <v>311.02999999999997</v>
      </c>
      <c r="F1434" s="67">
        <v>220.01</v>
      </c>
    </row>
    <row r="1435" spans="1:6">
      <c r="A1435" s="96">
        <v>43727</v>
      </c>
      <c r="B1435" s="67">
        <v>157.29</v>
      </c>
      <c r="C1435" s="67">
        <v>132.22</v>
      </c>
      <c r="D1435" s="67">
        <v>188.26</v>
      </c>
      <c r="E1435" s="67">
        <v>313.60000000000002</v>
      </c>
      <c r="F1435" s="67">
        <v>221.07</v>
      </c>
    </row>
    <row r="1436" spans="1:6">
      <c r="A1436" s="96">
        <v>43728</v>
      </c>
      <c r="B1436" s="67">
        <v>158.38</v>
      </c>
      <c r="C1436" s="67">
        <v>134.19</v>
      </c>
      <c r="D1436" s="67">
        <v>188.37</v>
      </c>
      <c r="E1436" s="67">
        <v>316.25</v>
      </c>
      <c r="F1436" s="67">
        <v>220.09</v>
      </c>
    </row>
    <row r="1437" spans="1:6">
      <c r="A1437" s="96">
        <v>43731</v>
      </c>
      <c r="B1437" s="67">
        <v>158.87</v>
      </c>
      <c r="C1437" s="67">
        <v>132.96</v>
      </c>
      <c r="D1437" s="67">
        <v>188.55</v>
      </c>
      <c r="E1437" s="67">
        <v>317.12</v>
      </c>
      <c r="F1437" s="67">
        <v>218.95</v>
      </c>
    </row>
    <row r="1438" spans="1:6">
      <c r="A1438" s="96">
        <v>43732</v>
      </c>
      <c r="B1438" s="67">
        <v>160.11000000000001</v>
      </c>
      <c r="C1438" s="67">
        <v>131.27000000000001</v>
      </c>
      <c r="D1438" s="67">
        <v>188.89</v>
      </c>
      <c r="E1438" s="67">
        <v>317.33999999999997</v>
      </c>
      <c r="F1438" s="67">
        <v>219.3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N91"/>
  <sheetViews>
    <sheetView workbookViewId="0"/>
  </sheetViews>
  <sheetFormatPr defaultRowHeight="15"/>
  <sheetData>
    <row r="1" spans="1:14">
      <c r="A1" s="16" t="s">
        <v>180</v>
      </c>
      <c r="B1" t="s">
        <v>92</v>
      </c>
      <c r="C1" t="s">
        <v>248</v>
      </c>
      <c r="D1">
        <v>0.60872505918161401</v>
      </c>
      <c r="E1" s="17">
        <v>43727.671261574076</v>
      </c>
      <c r="F1" t="b">
        <v>1</v>
      </c>
      <c r="G1" s="16" t="s">
        <v>94</v>
      </c>
      <c r="H1" s="16" t="s">
        <v>183</v>
      </c>
      <c r="I1" s="16" t="s">
        <v>213</v>
      </c>
      <c r="J1">
        <v>0</v>
      </c>
      <c r="K1" s="16" t="s">
        <v>76</v>
      </c>
      <c r="L1" t="b">
        <v>0</v>
      </c>
      <c r="M1" t="b">
        <v>0</v>
      </c>
      <c r="N1" t="b">
        <v>0</v>
      </c>
    </row>
    <row r="2" spans="1:14">
      <c r="A2" s="16" t="s">
        <v>100</v>
      </c>
      <c r="B2" t="s">
        <v>93</v>
      </c>
      <c r="C2" t="s">
        <v>265</v>
      </c>
      <c r="D2">
        <v>8.1243989999999933</v>
      </c>
      <c r="E2" s="17">
        <v>43735.447893518518</v>
      </c>
      <c r="F2" t="b">
        <v>1</v>
      </c>
      <c r="G2" s="16" t="s">
        <v>96</v>
      </c>
      <c r="H2" s="16" t="s">
        <v>196</v>
      </c>
      <c r="I2" s="16" t="s">
        <v>246</v>
      </c>
      <c r="J2">
        <v>0</v>
      </c>
      <c r="K2" s="16" t="s">
        <v>76</v>
      </c>
      <c r="L2" t="b">
        <v>0</v>
      </c>
      <c r="M2" t="b">
        <v>0</v>
      </c>
      <c r="N2" t="b">
        <v>0</v>
      </c>
    </row>
    <row r="3" spans="1:14">
      <c r="A3" s="16" t="s">
        <v>100</v>
      </c>
      <c r="B3" t="s">
        <v>75</v>
      </c>
      <c r="C3" t="s">
        <v>265</v>
      </c>
      <c r="D3">
        <v>94.30977619215686</v>
      </c>
      <c r="E3" s="17">
        <v>43735.447905092595</v>
      </c>
      <c r="F3" t="b">
        <v>1</v>
      </c>
      <c r="G3" s="16" t="s">
        <v>99</v>
      </c>
      <c r="H3" s="16" t="s">
        <v>196</v>
      </c>
      <c r="I3" s="16" t="s">
        <v>246</v>
      </c>
      <c r="J3">
        <v>0</v>
      </c>
      <c r="K3" s="16" t="s">
        <v>76</v>
      </c>
      <c r="L3" t="b">
        <v>0</v>
      </c>
      <c r="M3" t="b">
        <v>0</v>
      </c>
      <c r="N3" t="b">
        <v>0</v>
      </c>
    </row>
    <row r="4" spans="1:14">
      <c r="A4" s="16" t="s">
        <v>100</v>
      </c>
      <c r="B4" t="s">
        <v>74</v>
      </c>
      <c r="C4" t="s">
        <v>265</v>
      </c>
      <c r="D4">
        <v>104.09623511568627</v>
      </c>
      <c r="E4" s="17">
        <v>43735.447905092595</v>
      </c>
      <c r="F4" t="b">
        <v>1</v>
      </c>
      <c r="G4" s="16" t="s">
        <v>98</v>
      </c>
      <c r="H4" s="16" t="s">
        <v>196</v>
      </c>
      <c r="I4" s="16" t="s">
        <v>246</v>
      </c>
      <c r="J4">
        <v>0</v>
      </c>
      <c r="K4" s="16" t="s">
        <v>76</v>
      </c>
      <c r="L4" t="b">
        <v>0</v>
      </c>
      <c r="M4" t="b">
        <v>0</v>
      </c>
      <c r="N4" t="b">
        <v>0</v>
      </c>
    </row>
    <row r="5" spans="1:14">
      <c r="A5" s="16" t="s">
        <v>100</v>
      </c>
      <c r="B5" t="s">
        <v>101</v>
      </c>
      <c r="C5" t="s">
        <v>265</v>
      </c>
      <c r="D5">
        <v>-2.040761999999996</v>
      </c>
      <c r="E5" s="17">
        <v>43735.447905092595</v>
      </c>
      <c r="F5" t="b">
        <v>1</v>
      </c>
      <c r="G5" s="16" t="s">
        <v>97</v>
      </c>
      <c r="H5" s="16" t="s">
        <v>196</v>
      </c>
      <c r="I5" s="16" t="s">
        <v>246</v>
      </c>
      <c r="J5">
        <v>0</v>
      </c>
      <c r="K5" s="16" t="s">
        <v>76</v>
      </c>
      <c r="L5" t="b">
        <v>0</v>
      </c>
      <c r="M5" t="b">
        <v>0</v>
      </c>
      <c r="N5" t="b">
        <v>0</v>
      </c>
    </row>
    <row r="6" spans="1:14">
      <c r="A6" s="16" t="s">
        <v>100</v>
      </c>
      <c r="B6" t="s">
        <v>78</v>
      </c>
      <c r="C6" t="s">
        <v>265</v>
      </c>
      <c r="D6">
        <v>8.1243989999999933</v>
      </c>
      <c r="E6" s="17">
        <v>43735.447905092595</v>
      </c>
      <c r="F6" t="b">
        <v>1</v>
      </c>
      <c r="G6" s="16" t="s">
        <v>96</v>
      </c>
      <c r="H6" s="16" t="s">
        <v>196</v>
      </c>
      <c r="I6" s="16" t="s">
        <v>246</v>
      </c>
      <c r="J6">
        <v>0</v>
      </c>
      <c r="K6" s="16" t="s">
        <v>76</v>
      </c>
      <c r="L6" t="b">
        <v>0</v>
      </c>
      <c r="M6" t="b">
        <v>0</v>
      </c>
      <c r="N6" t="b">
        <v>0</v>
      </c>
    </row>
    <row r="7" spans="1:14">
      <c r="A7" s="16" t="s">
        <v>100</v>
      </c>
      <c r="B7" t="s">
        <v>95</v>
      </c>
      <c r="C7" t="s">
        <v>265</v>
      </c>
      <c r="D7">
        <v>94.30977619215686</v>
      </c>
      <c r="E7" s="17">
        <v>43735.447905092595</v>
      </c>
      <c r="F7" t="b">
        <v>1</v>
      </c>
      <c r="G7" s="16" t="s">
        <v>99</v>
      </c>
      <c r="H7" s="16" t="s">
        <v>196</v>
      </c>
      <c r="I7" s="16" t="s">
        <v>246</v>
      </c>
      <c r="J7">
        <v>0</v>
      </c>
      <c r="K7" s="16" t="s">
        <v>76</v>
      </c>
      <c r="L7" t="b">
        <v>0</v>
      </c>
      <c r="M7" t="b">
        <v>0</v>
      </c>
      <c r="N7" t="b">
        <v>0</v>
      </c>
    </row>
    <row r="8" spans="1:14">
      <c r="A8" s="16" t="s">
        <v>100</v>
      </c>
      <c r="B8" t="s">
        <v>92</v>
      </c>
      <c r="C8" t="s">
        <v>265</v>
      </c>
      <c r="D8">
        <v>104.09623511568627</v>
      </c>
      <c r="E8" s="17">
        <v>43735.447905092595</v>
      </c>
      <c r="F8" t="b">
        <v>1</v>
      </c>
      <c r="G8" s="16" t="s">
        <v>98</v>
      </c>
      <c r="H8" s="16" t="s">
        <v>196</v>
      </c>
      <c r="I8" s="16" t="s">
        <v>246</v>
      </c>
      <c r="J8">
        <v>0</v>
      </c>
      <c r="K8" s="16" t="s">
        <v>76</v>
      </c>
      <c r="L8" t="b">
        <v>0</v>
      </c>
      <c r="M8" t="b">
        <v>0</v>
      </c>
      <c r="N8" t="b">
        <v>0</v>
      </c>
    </row>
    <row r="9" spans="1:14">
      <c r="A9" s="16" t="s">
        <v>100</v>
      </c>
      <c r="B9" t="s">
        <v>91</v>
      </c>
      <c r="C9" t="s">
        <v>265</v>
      </c>
      <c r="D9">
        <v>-2.040761999999996</v>
      </c>
      <c r="E9" s="17">
        <v>43735.447893518518</v>
      </c>
      <c r="F9" t="b">
        <v>1</v>
      </c>
      <c r="G9" s="16" t="s">
        <v>97</v>
      </c>
      <c r="H9" s="16" t="s">
        <v>196</v>
      </c>
      <c r="I9" s="16" t="s">
        <v>246</v>
      </c>
      <c r="J9">
        <v>0</v>
      </c>
      <c r="K9" s="16" t="s">
        <v>76</v>
      </c>
      <c r="L9" t="b">
        <v>0</v>
      </c>
      <c r="M9" t="b">
        <v>0</v>
      </c>
      <c r="N9" t="b">
        <v>0</v>
      </c>
    </row>
    <row r="10" spans="1:14">
      <c r="A10" s="16" t="s">
        <v>232</v>
      </c>
      <c r="B10" t="s">
        <v>128</v>
      </c>
      <c r="C10" t="s">
        <v>113</v>
      </c>
      <c r="D10">
        <v>43708</v>
      </c>
      <c r="E10" s="17">
        <v>43728.420671296299</v>
      </c>
      <c r="F10" t="b">
        <v>1</v>
      </c>
      <c r="G10" s="16" t="s">
        <v>181</v>
      </c>
      <c r="H10" s="16" t="s">
        <v>127</v>
      </c>
      <c r="I10" s="16" t="s">
        <v>181</v>
      </c>
      <c r="J10">
        <v>1</v>
      </c>
      <c r="K10" s="16" t="s">
        <v>76</v>
      </c>
      <c r="L10" t="b">
        <v>0</v>
      </c>
      <c r="M10" t="b">
        <v>0</v>
      </c>
      <c r="N10" t="b">
        <v>0</v>
      </c>
    </row>
    <row r="11" spans="1:14">
      <c r="A11" s="16" t="s">
        <v>232</v>
      </c>
      <c r="B11" t="s">
        <v>93</v>
      </c>
      <c r="C11" t="s">
        <v>248</v>
      </c>
      <c r="D11">
        <v>100</v>
      </c>
      <c r="E11" s="17">
        <v>43728.420671296299</v>
      </c>
      <c r="F11" t="b">
        <v>1</v>
      </c>
      <c r="G11" s="16" t="s">
        <v>35</v>
      </c>
      <c r="H11" s="16" t="s">
        <v>183</v>
      </c>
      <c r="I11" s="16" t="s">
        <v>181</v>
      </c>
      <c r="J11">
        <v>0</v>
      </c>
      <c r="K11" s="16" t="s">
        <v>76</v>
      </c>
      <c r="L11" t="b">
        <v>0</v>
      </c>
      <c r="M11" t="b">
        <v>0</v>
      </c>
      <c r="N11" t="b">
        <v>0</v>
      </c>
    </row>
    <row r="12" spans="1:14">
      <c r="A12" s="16" t="s">
        <v>232</v>
      </c>
      <c r="B12" t="s">
        <v>91</v>
      </c>
      <c r="C12" t="s">
        <v>248</v>
      </c>
      <c r="E12" s="17">
        <v>43728.420671296299</v>
      </c>
      <c r="F12" t="b">
        <v>1</v>
      </c>
      <c r="G12" s="16" t="s">
        <v>216</v>
      </c>
      <c r="H12" s="16" t="s">
        <v>183</v>
      </c>
      <c r="I12" s="16" t="s">
        <v>181</v>
      </c>
      <c r="J12">
        <v>0</v>
      </c>
      <c r="K12" s="16" t="s">
        <v>76</v>
      </c>
      <c r="L12" t="b">
        <v>0</v>
      </c>
      <c r="M12" t="b">
        <v>0</v>
      </c>
      <c r="N12" t="b">
        <v>0</v>
      </c>
    </row>
    <row r="13" spans="1:14">
      <c r="A13" s="16" t="s">
        <v>232</v>
      </c>
      <c r="B13" t="s">
        <v>172</v>
      </c>
      <c r="C13" t="s">
        <v>113</v>
      </c>
      <c r="D13">
        <v>198</v>
      </c>
      <c r="E13" s="17">
        <v>43728.420671296299</v>
      </c>
      <c r="F13" t="b">
        <v>1</v>
      </c>
      <c r="G13" s="16" t="s">
        <v>182</v>
      </c>
      <c r="H13" s="16" t="s">
        <v>127</v>
      </c>
      <c r="I13" s="16" t="s">
        <v>181</v>
      </c>
      <c r="J13">
        <v>1</v>
      </c>
      <c r="K13" s="16" t="s">
        <v>76</v>
      </c>
      <c r="L13" t="b">
        <v>0</v>
      </c>
      <c r="M13" t="b">
        <v>0</v>
      </c>
      <c r="N13" t="b">
        <v>0</v>
      </c>
    </row>
    <row r="14" spans="1:14">
      <c r="A14" s="16" t="s">
        <v>197</v>
      </c>
      <c r="B14" t="s">
        <v>93</v>
      </c>
      <c r="C14" t="s">
        <v>266</v>
      </c>
      <c r="D14">
        <v>94.711244259085447</v>
      </c>
      <c r="E14" s="17">
        <v>43735.448449074072</v>
      </c>
      <c r="F14" t="b">
        <v>1</v>
      </c>
      <c r="G14" s="16" t="s">
        <v>104</v>
      </c>
      <c r="H14" s="16" t="s">
        <v>198</v>
      </c>
      <c r="I14" s="16" t="s">
        <v>179</v>
      </c>
      <c r="J14">
        <v>0</v>
      </c>
      <c r="K14" s="16" t="s">
        <v>76</v>
      </c>
      <c r="L14" t="b">
        <v>0</v>
      </c>
      <c r="M14" t="b">
        <v>0</v>
      </c>
      <c r="N14" t="b">
        <v>0</v>
      </c>
    </row>
    <row r="15" spans="1:14">
      <c r="A15" s="16" t="s">
        <v>197</v>
      </c>
      <c r="B15" t="s">
        <v>77</v>
      </c>
      <c r="C15" t="s">
        <v>266</v>
      </c>
      <c r="D15">
        <v>94.711244259085447</v>
      </c>
      <c r="E15" s="17">
        <v>43735.448449074072</v>
      </c>
      <c r="F15" t="b">
        <v>1</v>
      </c>
      <c r="G15" s="16" t="s">
        <v>104</v>
      </c>
      <c r="H15" s="16" t="s">
        <v>198</v>
      </c>
      <c r="I15" s="16" t="s">
        <v>179</v>
      </c>
      <c r="J15">
        <v>0</v>
      </c>
      <c r="K15" s="16" t="s">
        <v>76</v>
      </c>
      <c r="L15" t="b">
        <v>0</v>
      </c>
      <c r="M15" t="b">
        <v>0</v>
      </c>
      <c r="N15" t="b">
        <v>0</v>
      </c>
    </row>
    <row r="16" spans="1:14">
      <c r="A16" s="16" t="s">
        <v>197</v>
      </c>
      <c r="B16" t="s">
        <v>92</v>
      </c>
      <c r="C16" t="s">
        <v>266</v>
      </c>
      <c r="D16">
        <v>150.90574056420888</v>
      </c>
      <c r="E16" s="17">
        <v>43735.448449074072</v>
      </c>
      <c r="F16" t="b">
        <v>1</v>
      </c>
      <c r="G16" s="16" t="s">
        <v>103</v>
      </c>
      <c r="H16" s="16" t="s">
        <v>198</v>
      </c>
      <c r="I16" s="16" t="s">
        <v>179</v>
      </c>
      <c r="J16">
        <v>0</v>
      </c>
      <c r="K16" s="16" t="s">
        <v>76</v>
      </c>
      <c r="L16" t="b">
        <v>0</v>
      </c>
      <c r="M16" t="b">
        <v>0</v>
      </c>
      <c r="N16" t="b">
        <v>0</v>
      </c>
    </row>
    <row r="17" spans="1:14">
      <c r="A17" s="16" t="s">
        <v>197</v>
      </c>
      <c r="B17" t="s">
        <v>91</v>
      </c>
      <c r="C17" t="s">
        <v>266</v>
      </c>
      <c r="E17" s="17">
        <v>43735.448449074072</v>
      </c>
      <c r="F17" t="b">
        <v>1</v>
      </c>
      <c r="G17" s="16" t="s">
        <v>102</v>
      </c>
      <c r="H17" s="16" t="s">
        <v>198</v>
      </c>
      <c r="I17" s="16" t="s">
        <v>179</v>
      </c>
      <c r="J17">
        <v>0</v>
      </c>
      <c r="K17" s="16" t="s">
        <v>76</v>
      </c>
      <c r="L17" t="b">
        <v>0</v>
      </c>
      <c r="M17" t="b">
        <v>0</v>
      </c>
      <c r="N17" t="b">
        <v>0</v>
      </c>
    </row>
    <row r="18" spans="1:14">
      <c r="A18" s="16" t="s">
        <v>108</v>
      </c>
      <c r="B18" t="s">
        <v>77</v>
      </c>
      <c r="C18" t="s">
        <v>252</v>
      </c>
      <c r="D18">
        <v>2851.318181818182</v>
      </c>
      <c r="E18" s="17">
        <v>43728.420844907407</v>
      </c>
      <c r="F18" t="b">
        <v>1</v>
      </c>
      <c r="G18" s="16" t="s">
        <v>107</v>
      </c>
      <c r="H18" s="16" t="s">
        <v>184</v>
      </c>
      <c r="I18" s="16" t="s">
        <v>251</v>
      </c>
      <c r="J18">
        <v>0</v>
      </c>
      <c r="K18" s="16" t="s">
        <v>76</v>
      </c>
      <c r="L18" t="b">
        <v>0</v>
      </c>
      <c r="M18" t="b">
        <v>0</v>
      </c>
      <c r="N18" t="b">
        <v>0</v>
      </c>
    </row>
    <row r="19" spans="1:14">
      <c r="A19" s="16" t="s">
        <v>108</v>
      </c>
      <c r="B19" t="s">
        <v>138</v>
      </c>
      <c r="C19" t="s">
        <v>113</v>
      </c>
      <c r="D19">
        <v>43727</v>
      </c>
      <c r="E19" s="17">
        <v>43728.420844907407</v>
      </c>
      <c r="F19" t="b">
        <v>1</v>
      </c>
      <c r="G19" s="16" t="s">
        <v>134</v>
      </c>
      <c r="H19" s="16" t="s">
        <v>127</v>
      </c>
      <c r="I19" s="16" t="s">
        <v>251</v>
      </c>
      <c r="J19">
        <v>1</v>
      </c>
      <c r="K19" s="16" t="s">
        <v>136</v>
      </c>
      <c r="L19" t="b">
        <v>1</v>
      </c>
      <c r="M19" t="b">
        <v>0</v>
      </c>
      <c r="N19" t="b">
        <v>0</v>
      </c>
    </row>
    <row r="20" spans="1:14">
      <c r="A20" s="16" t="s">
        <v>108</v>
      </c>
      <c r="B20" t="s">
        <v>135</v>
      </c>
      <c r="C20" t="s">
        <v>113</v>
      </c>
      <c r="D20">
        <v>43727</v>
      </c>
      <c r="E20" s="17">
        <v>43728.420844907407</v>
      </c>
      <c r="F20" t="b">
        <v>1</v>
      </c>
      <c r="G20" s="16" t="s">
        <v>132</v>
      </c>
      <c r="H20" s="16" t="s">
        <v>127</v>
      </c>
      <c r="I20" s="16" t="s">
        <v>251</v>
      </c>
      <c r="J20">
        <v>1</v>
      </c>
      <c r="K20" s="16" t="s">
        <v>136</v>
      </c>
      <c r="L20" t="b">
        <v>1</v>
      </c>
      <c r="M20" t="b">
        <v>0</v>
      </c>
      <c r="N20" t="b">
        <v>0</v>
      </c>
    </row>
    <row r="21" spans="1:14">
      <c r="A21" s="16" t="s">
        <v>108</v>
      </c>
      <c r="B21" t="s">
        <v>137</v>
      </c>
      <c r="C21" t="s">
        <v>113</v>
      </c>
      <c r="D21">
        <v>43727</v>
      </c>
      <c r="E21" s="17">
        <v>43728.420844907407</v>
      </c>
      <c r="F21" t="b">
        <v>1</v>
      </c>
      <c r="G21" s="16" t="s">
        <v>133</v>
      </c>
      <c r="H21" s="16" t="s">
        <v>127</v>
      </c>
      <c r="I21" s="16" t="s">
        <v>251</v>
      </c>
      <c r="J21">
        <v>1</v>
      </c>
      <c r="K21" s="16" t="s">
        <v>136</v>
      </c>
      <c r="L21" t="b">
        <v>1</v>
      </c>
      <c r="M21" t="b">
        <v>0</v>
      </c>
      <c r="N21" t="b">
        <v>0</v>
      </c>
    </row>
    <row r="22" spans="1:14">
      <c r="A22" s="16" t="s">
        <v>108</v>
      </c>
      <c r="B22" t="s">
        <v>92</v>
      </c>
      <c r="C22" t="s">
        <v>252</v>
      </c>
      <c r="D22">
        <v>0.32509090909090899</v>
      </c>
      <c r="E22" s="17">
        <v>43728.420844907407</v>
      </c>
      <c r="F22" t="b">
        <v>1</v>
      </c>
      <c r="G22" s="16" t="s">
        <v>145</v>
      </c>
      <c r="H22" s="16" t="s">
        <v>184</v>
      </c>
      <c r="I22" s="16" t="s">
        <v>251</v>
      </c>
      <c r="J22">
        <v>0</v>
      </c>
      <c r="K22" s="16" t="s">
        <v>76</v>
      </c>
      <c r="L22" t="b">
        <v>0</v>
      </c>
      <c r="M22" t="b">
        <v>0</v>
      </c>
      <c r="N22" t="b">
        <v>0</v>
      </c>
    </row>
    <row r="23" spans="1:14">
      <c r="A23" s="16" t="s">
        <v>108</v>
      </c>
      <c r="B23" t="s">
        <v>93</v>
      </c>
      <c r="C23" t="s">
        <v>252</v>
      </c>
      <c r="D23">
        <v>0.47731818181818181</v>
      </c>
      <c r="E23" s="17">
        <v>43728.420844907407</v>
      </c>
      <c r="F23" t="b">
        <v>1</v>
      </c>
      <c r="G23" s="16" t="s">
        <v>143</v>
      </c>
      <c r="H23" s="16" t="s">
        <v>184</v>
      </c>
      <c r="I23" s="16" t="s">
        <v>251</v>
      </c>
      <c r="J23">
        <v>0</v>
      </c>
      <c r="K23" s="16" t="s">
        <v>76</v>
      </c>
      <c r="L23" t="b">
        <v>0</v>
      </c>
      <c r="M23" t="b">
        <v>0</v>
      </c>
      <c r="N23" t="b">
        <v>0</v>
      </c>
    </row>
    <row r="24" spans="1:14">
      <c r="A24" s="16" t="s">
        <v>108</v>
      </c>
      <c r="B24" t="s">
        <v>91</v>
      </c>
      <c r="C24" t="s">
        <v>252</v>
      </c>
      <c r="D24">
        <v>2.048909090909091</v>
      </c>
      <c r="E24" s="17">
        <v>43728.420844907407</v>
      </c>
      <c r="F24" t="b">
        <v>1</v>
      </c>
      <c r="G24" s="16" t="s">
        <v>144</v>
      </c>
      <c r="H24" s="16" t="s">
        <v>184</v>
      </c>
      <c r="I24" s="16" t="s">
        <v>251</v>
      </c>
      <c r="J24">
        <v>0</v>
      </c>
      <c r="K24" s="16" t="s">
        <v>76</v>
      </c>
      <c r="L24" t="b">
        <v>0</v>
      </c>
      <c r="M24" t="b">
        <v>0</v>
      </c>
      <c r="N24" t="b">
        <v>0</v>
      </c>
    </row>
    <row r="25" spans="1:14">
      <c r="A25" s="16" t="s">
        <v>233</v>
      </c>
      <c r="B25" t="s">
        <v>118</v>
      </c>
      <c r="C25" t="s">
        <v>249</v>
      </c>
      <c r="D25">
        <v>-7.5322099999999999E-4</v>
      </c>
      <c r="E25" s="17">
        <v>43724.587337962963</v>
      </c>
      <c r="F25" t="b">
        <v>1</v>
      </c>
      <c r="G25" s="16" t="s">
        <v>150</v>
      </c>
      <c r="H25" s="16" t="s">
        <v>235</v>
      </c>
      <c r="I25" s="16" t="s">
        <v>247</v>
      </c>
      <c r="J25">
        <v>0</v>
      </c>
      <c r="K25" s="16" t="s">
        <v>76</v>
      </c>
      <c r="L25" t="b">
        <v>0</v>
      </c>
      <c r="M25" t="b">
        <v>0</v>
      </c>
      <c r="N25" t="b">
        <v>0</v>
      </c>
    </row>
    <row r="26" spans="1:14">
      <c r="A26" s="16" t="s">
        <v>233</v>
      </c>
      <c r="B26" t="s">
        <v>120</v>
      </c>
      <c r="C26" t="s">
        <v>249</v>
      </c>
      <c r="D26">
        <v>7.5322099999999999E-4</v>
      </c>
      <c r="E26" s="17">
        <v>43724.587337962963</v>
      </c>
      <c r="F26" t="b">
        <v>1</v>
      </c>
      <c r="G26" s="16" t="s">
        <v>148</v>
      </c>
      <c r="H26" s="16" t="s">
        <v>235</v>
      </c>
      <c r="I26" s="16" t="s">
        <v>247</v>
      </c>
      <c r="J26">
        <v>0</v>
      </c>
      <c r="K26" s="16" t="s">
        <v>76</v>
      </c>
      <c r="L26" t="b">
        <v>0</v>
      </c>
      <c r="M26" t="b">
        <v>0</v>
      </c>
      <c r="N26" t="b">
        <v>0</v>
      </c>
    </row>
    <row r="27" spans="1:14">
      <c r="A27" s="16" t="s">
        <v>233</v>
      </c>
      <c r="B27" t="s">
        <v>109</v>
      </c>
      <c r="C27" t="s">
        <v>249</v>
      </c>
      <c r="D27">
        <v>4.5186019240000004</v>
      </c>
      <c r="E27" s="17">
        <v>43724.587337962963</v>
      </c>
      <c r="F27" t="b">
        <v>1</v>
      </c>
      <c r="G27" s="16" t="s">
        <v>147</v>
      </c>
      <c r="H27" s="16" t="s">
        <v>235</v>
      </c>
      <c r="I27" s="16" t="s">
        <v>247</v>
      </c>
      <c r="J27">
        <v>0</v>
      </c>
      <c r="K27" s="16" t="s">
        <v>76</v>
      </c>
      <c r="L27" t="b">
        <v>0</v>
      </c>
      <c r="M27" t="b">
        <v>0</v>
      </c>
      <c r="N27" t="b">
        <v>0</v>
      </c>
    </row>
    <row r="28" spans="1:14">
      <c r="A28" s="16" t="s">
        <v>233</v>
      </c>
      <c r="B28" t="s">
        <v>117</v>
      </c>
      <c r="C28" t="s">
        <v>249</v>
      </c>
      <c r="D28">
        <v>-6.7286916430000012</v>
      </c>
      <c r="E28" s="17">
        <v>43724.587337962963</v>
      </c>
      <c r="F28" t="b">
        <v>1</v>
      </c>
      <c r="G28" s="16" t="s">
        <v>151</v>
      </c>
      <c r="H28" s="16" t="s">
        <v>235</v>
      </c>
      <c r="I28" s="16" t="s">
        <v>247</v>
      </c>
      <c r="J28">
        <v>0</v>
      </c>
      <c r="K28" s="16" t="s">
        <v>76</v>
      </c>
      <c r="L28" t="b">
        <v>0</v>
      </c>
      <c r="M28" t="b">
        <v>0</v>
      </c>
      <c r="N28" t="b">
        <v>0</v>
      </c>
    </row>
    <row r="29" spans="1:14">
      <c r="A29" s="16" t="s">
        <v>233</v>
      </c>
      <c r="B29" t="s">
        <v>228</v>
      </c>
      <c r="C29" t="s">
        <v>250</v>
      </c>
      <c r="D29">
        <v>-2.2900000000000001E-4</v>
      </c>
      <c r="E29" s="17">
        <v>43724.587337962963</v>
      </c>
      <c r="F29" t="b">
        <v>1</v>
      </c>
      <c r="G29" s="16" t="s">
        <v>225</v>
      </c>
      <c r="H29" s="16" t="s">
        <v>236</v>
      </c>
      <c r="I29" s="16" t="s">
        <v>247</v>
      </c>
      <c r="J29">
        <v>0</v>
      </c>
      <c r="K29" s="16" t="s">
        <v>76</v>
      </c>
      <c r="L29" t="b">
        <v>0</v>
      </c>
      <c r="M29" t="b">
        <v>0</v>
      </c>
      <c r="N29" t="b">
        <v>0</v>
      </c>
    </row>
    <row r="30" spans="1:14">
      <c r="A30" s="16" t="s">
        <v>233</v>
      </c>
      <c r="B30" t="s">
        <v>119</v>
      </c>
      <c r="C30" t="s">
        <v>249</v>
      </c>
      <c r="D30">
        <v>6.8580010960000006</v>
      </c>
      <c r="E30" s="17">
        <v>43724.587337962963</v>
      </c>
      <c r="F30" t="b">
        <v>1</v>
      </c>
      <c r="G30" s="16" t="s">
        <v>161</v>
      </c>
      <c r="H30" s="16" t="s">
        <v>235</v>
      </c>
      <c r="I30" s="16" t="s">
        <v>247</v>
      </c>
      <c r="J30">
        <v>0</v>
      </c>
      <c r="K30" s="16" t="s">
        <v>76</v>
      </c>
      <c r="L30" t="b">
        <v>0</v>
      </c>
      <c r="M30" t="b">
        <v>0</v>
      </c>
      <c r="N30" t="b">
        <v>0</v>
      </c>
    </row>
    <row r="31" spans="1:14">
      <c r="A31" s="16" t="s">
        <v>233</v>
      </c>
      <c r="B31" t="s">
        <v>229</v>
      </c>
      <c r="C31" t="s">
        <v>250</v>
      </c>
      <c r="D31">
        <v>-2.204715567</v>
      </c>
      <c r="E31" s="17">
        <v>43724.587337962963</v>
      </c>
      <c r="F31" t="b">
        <v>1</v>
      </c>
      <c r="G31" s="16" t="s">
        <v>226</v>
      </c>
      <c r="H31" s="16" t="s">
        <v>236</v>
      </c>
      <c r="I31" s="16" t="s">
        <v>247</v>
      </c>
      <c r="J31">
        <v>0</v>
      </c>
      <c r="K31" s="16" t="s">
        <v>76</v>
      </c>
      <c r="L31" t="b">
        <v>0</v>
      </c>
      <c r="M31" t="b">
        <v>0</v>
      </c>
      <c r="N31" t="b">
        <v>0</v>
      </c>
    </row>
    <row r="32" spans="1:14">
      <c r="A32" s="16" t="s">
        <v>233</v>
      </c>
      <c r="B32" t="s">
        <v>116</v>
      </c>
      <c r="C32" t="s">
        <v>249</v>
      </c>
      <c r="D32">
        <v>-2.1071348349999997</v>
      </c>
      <c r="E32" s="17">
        <v>43724.587337962963</v>
      </c>
      <c r="F32" t="b">
        <v>1</v>
      </c>
      <c r="G32" s="16" t="s">
        <v>149</v>
      </c>
      <c r="H32" s="16" t="s">
        <v>235</v>
      </c>
      <c r="I32" s="16" t="s">
        <v>247</v>
      </c>
      <c r="J32">
        <v>0</v>
      </c>
      <c r="K32" s="16" t="s">
        <v>76</v>
      </c>
      <c r="L32" t="b">
        <v>0</v>
      </c>
      <c r="M32" t="b">
        <v>0</v>
      </c>
      <c r="N32" t="b">
        <v>0</v>
      </c>
    </row>
    <row r="33" spans="1:14">
      <c r="A33" s="16" t="s">
        <v>233</v>
      </c>
      <c r="B33" t="s">
        <v>115</v>
      </c>
      <c r="C33" t="s">
        <v>249</v>
      </c>
      <c r="D33">
        <v>2.5407765420000019</v>
      </c>
      <c r="E33" s="17">
        <v>43724.587337962963</v>
      </c>
      <c r="F33" t="b">
        <v>1</v>
      </c>
      <c r="G33" s="16" t="s">
        <v>156</v>
      </c>
      <c r="H33" s="16" t="s">
        <v>235</v>
      </c>
      <c r="I33" s="16" t="s">
        <v>247</v>
      </c>
      <c r="J33">
        <v>0</v>
      </c>
      <c r="K33" s="16" t="s">
        <v>76</v>
      </c>
      <c r="L33" t="b">
        <v>0</v>
      </c>
      <c r="M33" t="b">
        <v>0</v>
      </c>
      <c r="N33" t="b">
        <v>0</v>
      </c>
    </row>
    <row r="34" spans="1:14">
      <c r="A34" s="16" t="s">
        <v>233</v>
      </c>
      <c r="B34" t="s">
        <v>224</v>
      </c>
      <c r="C34" t="s">
        <v>250</v>
      </c>
      <c r="D34">
        <v>3.2110659810000004</v>
      </c>
      <c r="E34" s="17">
        <v>43724.587337962963</v>
      </c>
      <c r="F34" t="b">
        <v>1</v>
      </c>
      <c r="G34" s="16" t="s">
        <v>221</v>
      </c>
      <c r="H34" s="16" t="s">
        <v>236</v>
      </c>
      <c r="I34" s="16" t="s">
        <v>247</v>
      </c>
      <c r="J34">
        <v>0</v>
      </c>
      <c r="K34" s="16" t="s">
        <v>76</v>
      </c>
      <c r="L34" t="b">
        <v>0</v>
      </c>
      <c r="M34" t="b">
        <v>0</v>
      </c>
      <c r="N34" t="b">
        <v>0</v>
      </c>
    </row>
    <row r="35" spans="1:14">
      <c r="A35" s="16" t="s">
        <v>233</v>
      </c>
      <c r="B35" t="s">
        <v>223</v>
      </c>
      <c r="C35" t="s">
        <v>250</v>
      </c>
      <c r="E35" s="17">
        <v>43724.587337962963</v>
      </c>
      <c r="F35" t="b">
        <v>1</v>
      </c>
      <c r="G35" s="16" t="s">
        <v>222</v>
      </c>
      <c r="H35" s="16" t="s">
        <v>236</v>
      </c>
      <c r="I35" s="16" t="s">
        <v>247</v>
      </c>
      <c r="J35">
        <v>0</v>
      </c>
      <c r="K35" s="16" t="s">
        <v>76</v>
      </c>
      <c r="L35" t="b">
        <v>0</v>
      </c>
      <c r="M35" t="b">
        <v>0</v>
      </c>
      <c r="N35" t="b">
        <v>0</v>
      </c>
    </row>
    <row r="36" spans="1:14">
      <c r="A36" s="16" t="s">
        <v>233</v>
      </c>
      <c r="B36" t="s">
        <v>74</v>
      </c>
      <c r="C36" t="s">
        <v>249</v>
      </c>
      <c r="D36">
        <v>2790.7534430000005</v>
      </c>
      <c r="E36" s="17">
        <v>43724.587337962963</v>
      </c>
      <c r="F36" t="b">
        <v>1</v>
      </c>
      <c r="G36" s="16" t="s">
        <v>146</v>
      </c>
      <c r="H36" s="16" t="s">
        <v>235</v>
      </c>
      <c r="I36" s="16" t="s">
        <v>247</v>
      </c>
      <c r="J36">
        <v>0</v>
      </c>
      <c r="K36" s="16" t="s">
        <v>76</v>
      </c>
      <c r="L36" t="b">
        <v>0</v>
      </c>
      <c r="M36" t="b">
        <v>0</v>
      </c>
      <c r="N36" t="b">
        <v>0</v>
      </c>
    </row>
    <row r="37" spans="1:14">
      <c r="A37" s="16" t="s">
        <v>200</v>
      </c>
      <c r="B37" t="s">
        <v>238</v>
      </c>
      <c r="C37" t="s">
        <v>209</v>
      </c>
      <c r="D37">
        <v>1603</v>
      </c>
      <c r="E37" s="17">
        <v>43724.587766203702</v>
      </c>
      <c r="F37" t="b">
        <v>1</v>
      </c>
      <c r="G37" s="16" t="s">
        <v>201</v>
      </c>
      <c r="H37" s="16" t="s">
        <v>210</v>
      </c>
      <c r="I37" s="16" t="s">
        <v>211</v>
      </c>
      <c r="J37">
        <v>0</v>
      </c>
      <c r="K37" s="16" t="s">
        <v>212</v>
      </c>
      <c r="L37" t="b">
        <v>0</v>
      </c>
      <c r="M37" t="b">
        <v>0</v>
      </c>
      <c r="N37" t="b">
        <v>0</v>
      </c>
    </row>
    <row r="38" spans="1:14">
      <c r="A38" s="16" t="s">
        <v>200</v>
      </c>
      <c r="B38" t="s">
        <v>120</v>
      </c>
      <c r="C38" t="s">
        <v>209</v>
      </c>
      <c r="D38">
        <v>0</v>
      </c>
      <c r="E38" s="17">
        <v>43724.587766203702</v>
      </c>
      <c r="F38" t="b">
        <v>1</v>
      </c>
      <c r="G38" s="16" t="s">
        <v>208</v>
      </c>
      <c r="H38" s="16" t="s">
        <v>210</v>
      </c>
      <c r="I38" s="16" t="s">
        <v>211</v>
      </c>
      <c r="J38">
        <v>0</v>
      </c>
      <c r="K38" s="16" t="s">
        <v>212</v>
      </c>
      <c r="L38" t="b">
        <v>0</v>
      </c>
      <c r="M38" t="b">
        <v>0</v>
      </c>
      <c r="N38" t="b">
        <v>0</v>
      </c>
    </row>
    <row r="39" spans="1:14">
      <c r="A39" s="16" t="s">
        <v>200</v>
      </c>
      <c r="B39" t="s">
        <v>77</v>
      </c>
      <c r="C39" t="s">
        <v>209</v>
      </c>
      <c r="D39">
        <v>1097</v>
      </c>
      <c r="E39" s="17">
        <v>43724.587766203702</v>
      </c>
      <c r="F39" t="b">
        <v>1</v>
      </c>
      <c r="G39" s="16" t="s">
        <v>202</v>
      </c>
      <c r="H39" s="16" t="s">
        <v>210</v>
      </c>
      <c r="I39" s="16" t="s">
        <v>211</v>
      </c>
      <c r="J39">
        <v>0</v>
      </c>
      <c r="K39" s="16" t="s">
        <v>212</v>
      </c>
      <c r="L39" t="b">
        <v>0</v>
      </c>
      <c r="M39" t="b">
        <v>0</v>
      </c>
      <c r="N39" t="b">
        <v>0</v>
      </c>
    </row>
    <row r="40" spans="1:14">
      <c r="A40" s="16" t="s">
        <v>200</v>
      </c>
      <c r="B40" t="s">
        <v>101</v>
      </c>
      <c r="C40" t="s">
        <v>209</v>
      </c>
      <c r="D40">
        <v>20</v>
      </c>
      <c r="E40" s="17">
        <v>43724.587766203702</v>
      </c>
      <c r="F40" t="b">
        <v>1</v>
      </c>
      <c r="G40" s="16" t="s">
        <v>204</v>
      </c>
      <c r="H40" s="16" t="s">
        <v>210</v>
      </c>
      <c r="I40" s="16" t="s">
        <v>211</v>
      </c>
      <c r="J40">
        <v>0</v>
      </c>
      <c r="K40" s="16" t="s">
        <v>212</v>
      </c>
      <c r="L40" t="b">
        <v>0</v>
      </c>
      <c r="M40" t="b">
        <v>0</v>
      </c>
      <c r="N40" t="b">
        <v>0</v>
      </c>
    </row>
    <row r="41" spans="1:14">
      <c r="A41" s="16" t="s">
        <v>200</v>
      </c>
      <c r="B41" t="s">
        <v>119</v>
      </c>
      <c r="C41" t="s">
        <v>209</v>
      </c>
      <c r="D41">
        <v>105</v>
      </c>
      <c r="E41" s="17">
        <v>43724.587766203702</v>
      </c>
      <c r="F41" t="b">
        <v>1</v>
      </c>
      <c r="G41" s="16" t="s">
        <v>207</v>
      </c>
      <c r="H41" s="16" t="s">
        <v>210</v>
      </c>
      <c r="I41" s="16" t="s">
        <v>211</v>
      </c>
      <c r="J41">
        <v>0</v>
      </c>
      <c r="K41" s="16" t="s">
        <v>212</v>
      </c>
      <c r="L41" t="b">
        <v>0</v>
      </c>
      <c r="M41" t="b">
        <v>0</v>
      </c>
      <c r="N41" t="b">
        <v>0</v>
      </c>
    </row>
    <row r="42" spans="1:14">
      <c r="A42" s="16" t="s">
        <v>200</v>
      </c>
      <c r="B42" t="s">
        <v>237</v>
      </c>
      <c r="C42" t="s">
        <v>209</v>
      </c>
      <c r="D42">
        <v>40816</v>
      </c>
      <c r="E42" s="17">
        <v>43724.587766203702</v>
      </c>
      <c r="F42" t="b">
        <v>1</v>
      </c>
      <c r="G42" s="16" t="s">
        <v>110</v>
      </c>
      <c r="H42" s="16" t="s">
        <v>210</v>
      </c>
      <c r="I42" s="16" t="s">
        <v>211</v>
      </c>
      <c r="J42">
        <v>0</v>
      </c>
      <c r="K42" s="16" t="s">
        <v>212</v>
      </c>
      <c r="L42" t="b">
        <v>0</v>
      </c>
      <c r="M42" t="b">
        <v>0</v>
      </c>
      <c r="N42" t="b">
        <v>0</v>
      </c>
    </row>
    <row r="43" spans="1:14">
      <c r="A43" s="16" t="s">
        <v>200</v>
      </c>
      <c r="B43" t="s">
        <v>78</v>
      </c>
      <c r="C43" t="s">
        <v>209</v>
      </c>
      <c r="D43">
        <v>1024</v>
      </c>
      <c r="E43" s="17">
        <v>43724.587766203702</v>
      </c>
      <c r="F43" t="b">
        <v>1</v>
      </c>
      <c r="G43" s="16" t="s">
        <v>203</v>
      </c>
      <c r="H43" s="16" t="s">
        <v>210</v>
      </c>
      <c r="I43" s="16" t="s">
        <v>211</v>
      </c>
      <c r="J43">
        <v>0</v>
      </c>
      <c r="K43" s="16" t="s">
        <v>212</v>
      </c>
      <c r="L43" t="b">
        <v>0</v>
      </c>
      <c r="M43" t="b">
        <v>0</v>
      </c>
      <c r="N43" t="b">
        <v>0</v>
      </c>
    </row>
    <row r="44" spans="1:14">
      <c r="A44" s="16" t="s">
        <v>200</v>
      </c>
      <c r="B44" t="s">
        <v>189</v>
      </c>
      <c r="C44" t="s">
        <v>209</v>
      </c>
      <c r="D44">
        <v>623</v>
      </c>
      <c r="E44" s="17">
        <v>43724.587766203702</v>
      </c>
      <c r="F44" t="b">
        <v>1</v>
      </c>
      <c r="G44" s="16" t="s">
        <v>205</v>
      </c>
      <c r="H44" s="16" t="s">
        <v>210</v>
      </c>
      <c r="I44" s="16" t="s">
        <v>211</v>
      </c>
      <c r="J44">
        <v>0</v>
      </c>
      <c r="K44" s="16" t="s">
        <v>212</v>
      </c>
      <c r="L44" t="b">
        <v>0</v>
      </c>
      <c r="M44" t="b">
        <v>0</v>
      </c>
      <c r="N44" t="b">
        <v>0</v>
      </c>
    </row>
    <row r="45" spans="1:14">
      <c r="A45" s="16" t="s">
        <v>200</v>
      </c>
      <c r="B45" t="s">
        <v>109</v>
      </c>
      <c r="C45" t="s">
        <v>209</v>
      </c>
      <c r="D45">
        <v>562</v>
      </c>
      <c r="E45" s="17">
        <v>43724.587766203702</v>
      </c>
      <c r="F45" t="b">
        <v>1</v>
      </c>
      <c r="G45" s="16" t="s">
        <v>206</v>
      </c>
      <c r="H45" s="16" t="s">
        <v>210</v>
      </c>
      <c r="I45" s="16" t="s">
        <v>211</v>
      </c>
      <c r="J45">
        <v>0</v>
      </c>
      <c r="K45" s="16" t="s">
        <v>212</v>
      </c>
      <c r="L45" t="b">
        <v>0</v>
      </c>
      <c r="M45" t="b">
        <v>0</v>
      </c>
      <c r="N45" t="b">
        <v>0</v>
      </c>
    </row>
    <row r="46" spans="1:14">
      <c r="A46" s="16" t="s">
        <v>111</v>
      </c>
      <c r="B46" t="s">
        <v>129</v>
      </c>
      <c r="D46" t="e">
        <v>#N/A</v>
      </c>
      <c r="E46" s="27">
        <v>0</v>
      </c>
      <c r="F46" t="b">
        <v>1</v>
      </c>
      <c r="G46" s="16" t="s">
        <v>154</v>
      </c>
      <c r="H46" s="16" t="s">
        <v>127</v>
      </c>
      <c r="I46" s="16" t="s">
        <v>259</v>
      </c>
      <c r="J46">
        <v>1</v>
      </c>
      <c r="K46" s="16" t="s">
        <v>136</v>
      </c>
      <c r="L46" t="b">
        <v>1</v>
      </c>
      <c r="M46" t="b">
        <v>0</v>
      </c>
      <c r="N46" t="b">
        <v>0</v>
      </c>
    </row>
    <row r="47" spans="1:14">
      <c r="A47" s="16" t="s">
        <v>111</v>
      </c>
      <c r="B47" t="s">
        <v>92</v>
      </c>
      <c r="C47" t="s">
        <v>261</v>
      </c>
      <c r="E47" s="17">
        <v>43733.518101851849</v>
      </c>
      <c r="F47" t="b">
        <v>1</v>
      </c>
      <c r="G47" s="16" t="s">
        <v>254</v>
      </c>
      <c r="H47" s="16" t="s">
        <v>123</v>
      </c>
      <c r="I47" s="16" t="s">
        <v>259</v>
      </c>
      <c r="J47">
        <v>0</v>
      </c>
      <c r="K47" s="16" t="s">
        <v>76</v>
      </c>
      <c r="L47" t="b">
        <v>0</v>
      </c>
      <c r="M47" t="b">
        <v>0</v>
      </c>
      <c r="N47" t="b">
        <v>0</v>
      </c>
    </row>
    <row r="48" spans="1:14">
      <c r="A48" s="16" t="s">
        <v>111</v>
      </c>
      <c r="B48" t="s">
        <v>130</v>
      </c>
      <c r="C48" t="s">
        <v>113</v>
      </c>
      <c r="D48">
        <v>43732</v>
      </c>
      <c r="E48" s="17">
        <v>43733.517974537041</v>
      </c>
      <c r="F48" t="b">
        <v>1</v>
      </c>
      <c r="G48" s="16" t="s">
        <v>153</v>
      </c>
      <c r="H48" s="16" t="s">
        <v>127</v>
      </c>
      <c r="I48" s="16" t="s">
        <v>259</v>
      </c>
      <c r="J48">
        <v>1</v>
      </c>
      <c r="K48" s="16" t="s">
        <v>136</v>
      </c>
      <c r="L48" t="b">
        <v>1</v>
      </c>
      <c r="M48" t="b">
        <v>0</v>
      </c>
      <c r="N48" t="b">
        <v>0</v>
      </c>
    </row>
    <row r="49" spans="1:14">
      <c r="A49" s="16" t="s">
        <v>111</v>
      </c>
      <c r="B49" t="s">
        <v>91</v>
      </c>
      <c r="C49" t="s">
        <v>261</v>
      </c>
      <c r="D49">
        <v>1228.6809523809522</v>
      </c>
      <c r="E49" s="17">
        <v>43733.518101851849</v>
      </c>
      <c r="F49" t="b">
        <v>1</v>
      </c>
      <c r="G49" s="16" t="s">
        <v>125</v>
      </c>
      <c r="H49" s="16" t="s">
        <v>123</v>
      </c>
      <c r="I49" s="16" t="s">
        <v>259</v>
      </c>
      <c r="J49">
        <v>0</v>
      </c>
      <c r="K49" s="16" t="s">
        <v>76</v>
      </c>
      <c r="L49" t="b">
        <v>0</v>
      </c>
      <c r="M49" t="b">
        <v>0</v>
      </c>
      <c r="N49" t="b">
        <v>0</v>
      </c>
    </row>
    <row r="50" spans="1:14">
      <c r="A50" s="16" t="s">
        <v>111</v>
      </c>
      <c r="B50" t="s">
        <v>131</v>
      </c>
      <c r="C50" t="s">
        <v>113</v>
      </c>
      <c r="D50">
        <v>39994</v>
      </c>
      <c r="E50" s="17">
        <v>43733.517974537041</v>
      </c>
      <c r="F50" t="b">
        <v>1</v>
      </c>
      <c r="G50" s="16" t="s">
        <v>152</v>
      </c>
      <c r="H50" s="16" t="s">
        <v>127</v>
      </c>
      <c r="I50" s="16" t="s">
        <v>259</v>
      </c>
      <c r="J50">
        <v>1</v>
      </c>
      <c r="K50" s="16" t="s">
        <v>136</v>
      </c>
      <c r="L50" t="b">
        <v>1</v>
      </c>
      <c r="M50" t="b">
        <v>0</v>
      </c>
      <c r="N50" t="b">
        <v>0</v>
      </c>
    </row>
    <row r="51" spans="1:14">
      <c r="A51" s="16" t="s">
        <v>111</v>
      </c>
      <c r="B51" t="s">
        <v>93</v>
      </c>
      <c r="C51" t="s">
        <v>261</v>
      </c>
      <c r="D51">
        <v>1213.5857142857139</v>
      </c>
      <c r="E51" s="17">
        <v>43733.518101851849</v>
      </c>
      <c r="F51" t="b">
        <v>1</v>
      </c>
      <c r="G51" s="16" t="s">
        <v>124</v>
      </c>
      <c r="H51" s="16" t="s">
        <v>123</v>
      </c>
      <c r="I51" s="16" t="s">
        <v>259</v>
      </c>
      <c r="J51">
        <v>0</v>
      </c>
      <c r="K51" s="16" t="s">
        <v>155</v>
      </c>
      <c r="L51" t="b">
        <v>0</v>
      </c>
      <c r="M51" t="b">
        <v>0</v>
      </c>
      <c r="N51" t="b">
        <v>0</v>
      </c>
    </row>
    <row r="52" spans="1:14">
      <c r="A52" s="16" t="s">
        <v>170</v>
      </c>
      <c r="B52" t="s">
        <v>75</v>
      </c>
      <c r="C52" t="s">
        <v>262</v>
      </c>
      <c r="D52">
        <v>161.55257</v>
      </c>
      <c r="E52" s="17">
        <v>43733.52884259259</v>
      </c>
      <c r="F52" t="b">
        <v>1</v>
      </c>
      <c r="G52" s="16" t="s">
        <v>71</v>
      </c>
      <c r="H52" s="16" t="s">
        <v>260</v>
      </c>
      <c r="I52" s="16" t="b">
        <v>0</v>
      </c>
      <c r="J52" s="16" t="b">
        <v>0</v>
      </c>
      <c r="K52" s="16" t="b">
        <v>0</v>
      </c>
    </row>
    <row r="53" spans="1:14">
      <c r="A53" s="16" t="s">
        <v>170</v>
      </c>
      <c r="B53" t="s">
        <v>118</v>
      </c>
      <c r="C53" t="s">
        <v>190</v>
      </c>
      <c r="D53">
        <v>161.55257</v>
      </c>
      <c r="E53" s="17">
        <v>43733.52884259259</v>
      </c>
      <c r="F53" t="b">
        <v>1</v>
      </c>
      <c r="G53" s="16" t="s">
        <v>71</v>
      </c>
      <c r="H53" s="16" t="s">
        <v>187</v>
      </c>
      <c r="I53" s="16" t="s">
        <v>191</v>
      </c>
      <c r="J53" s="16">
        <v>0</v>
      </c>
      <c r="K53" s="16" t="s">
        <v>193</v>
      </c>
      <c r="L53" t="b">
        <v>0</v>
      </c>
      <c r="M53" t="b">
        <v>0</v>
      </c>
      <c r="N53" t="b">
        <v>0</v>
      </c>
    </row>
    <row r="54" spans="1:14">
      <c r="A54" s="16" t="s">
        <v>170</v>
      </c>
      <c r="B54" t="s">
        <v>95</v>
      </c>
      <c r="C54" t="s">
        <v>262</v>
      </c>
      <c r="D54">
        <v>162.67139</v>
      </c>
      <c r="E54" s="17">
        <v>43733.52884259259</v>
      </c>
      <c r="F54" t="b">
        <v>1</v>
      </c>
      <c r="G54" s="16" t="s">
        <v>72</v>
      </c>
      <c r="H54" s="16" t="s">
        <v>260</v>
      </c>
      <c r="I54" s="16" t="b">
        <v>0</v>
      </c>
      <c r="J54" s="16" t="b">
        <v>0</v>
      </c>
      <c r="K54" s="16" t="b">
        <v>0</v>
      </c>
    </row>
    <row r="55" spans="1:14">
      <c r="A55" s="16" t="s">
        <v>170</v>
      </c>
      <c r="B55" t="s">
        <v>114</v>
      </c>
      <c r="C55" t="s">
        <v>262</v>
      </c>
      <c r="D55">
        <v>161.78144</v>
      </c>
      <c r="E55" s="17">
        <v>43733.52884259259</v>
      </c>
      <c r="F55" t="b">
        <v>1</v>
      </c>
      <c r="G55" s="16" t="s">
        <v>73</v>
      </c>
      <c r="H55" s="16" t="s">
        <v>260</v>
      </c>
      <c r="I55" s="16" t="b">
        <v>0</v>
      </c>
      <c r="J55" s="16" t="b">
        <v>0</v>
      </c>
      <c r="K55" s="16" t="b">
        <v>0</v>
      </c>
    </row>
    <row r="56" spans="1:14">
      <c r="A56" s="16" t="s">
        <v>170</v>
      </c>
      <c r="B56" t="s">
        <v>101</v>
      </c>
      <c r="C56" t="s">
        <v>262</v>
      </c>
      <c r="D56">
        <v>157.06379999999999</v>
      </c>
      <c r="E56" s="17">
        <v>43733.52884259259</v>
      </c>
      <c r="F56" t="b">
        <v>1</v>
      </c>
      <c r="G56" s="16" t="s">
        <v>69</v>
      </c>
      <c r="H56" s="16" t="s">
        <v>260</v>
      </c>
      <c r="I56" s="16" t="b">
        <v>0</v>
      </c>
      <c r="J56" s="16" t="b">
        <v>0</v>
      </c>
      <c r="K56" s="16" t="b">
        <v>0</v>
      </c>
    </row>
    <row r="57" spans="1:14">
      <c r="A57" s="16" t="s">
        <v>170</v>
      </c>
      <c r="B57" t="s">
        <v>92</v>
      </c>
      <c r="C57" t="s">
        <v>262</v>
      </c>
      <c r="D57">
        <v>161.55257</v>
      </c>
      <c r="E57" s="17">
        <v>43733.52884259259</v>
      </c>
      <c r="F57" t="b">
        <v>1</v>
      </c>
      <c r="G57" s="16" t="s">
        <v>71</v>
      </c>
      <c r="H57" s="16" t="s">
        <v>260</v>
      </c>
      <c r="I57" s="16" t="b">
        <v>0</v>
      </c>
      <c r="J57" t="b">
        <v>0</v>
      </c>
      <c r="K57" s="16" t="b">
        <v>0</v>
      </c>
    </row>
    <row r="58" spans="1:14">
      <c r="A58" s="16" t="s">
        <v>170</v>
      </c>
      <c r="B58" t="s">
        <v>117</v>
      </c>
      <c r="C58" t="s">
        <v>190</v>
      </c>
      <c r="D58">
        <v>155.93144000000001</v>
      </c>
      <c r="E58" s="17">
        <v>43733.52884259259</v>
      </c>
      <c r="F58" t="b">
        <v>1</v>
      </c>
      <c r="G58" s="16" t="s">
        <v>70</v>
      </c>
      <c r="H58" s="16" t="s">
        <v>187</v>
      </c>
      <c r="I58" s="16" t="s">
        <v>191</v>
      </c>
      <c r="J58" s="16">
        <v>0</v>
      </c>
      <c r="K58" s="16" t="s">
        <v>193</v>
      </c>
      <c r="L58" t="b">
        <v>0</v>
      </c>
      <c r="M58" t="b">
        <v>0</v>
      </c>
      <c r="N58" t="b">
        <v>0</v>
      </c>
    </row>
    <row r="59" spans="1:14">
      <c r="A59" s="16" t="s">
        <v>170</v>
      </c>
      <c r="B59" t="s">
        <v>116</v>
      </c>
      <c r="C59" t="s">
        <v>190</v>
      </c>
      <c r="D59">
        <v>157.06379999999999</v>
      </c>
      <c r="E59" s="17">
        <v>43733.52884259259</v>
      </c>
      <c r="F59" t="b">
        <v>1</v>
      </c>
      <c r="G59" s="16" t="s">
        <v>69</v>
      </c>
      <c r="H59" s="16" t="s">
        <v>187</v>
      </c>
      <c r="I59" s="16" t="s">
        <v>191</v>
      </c>
      <c r="J59" s="16">
        <v>0</v>
      </c>
      <c r="K59" s="16" t="s">
        <v>193</v>
      </c>
      <c r="L59" t="b">
        <v>0</v>
      </c>
      <c r="M59" t="b">
        <v>0</v>
      </c>
      <c r="N59" t="b">
        <v>0</v>
      </c>
    </row>
    <row r="60" spans="1:14">
      <c r="A60" s="16" t="s">
        <v>170</v>
      </c>
      <c r="B60" t="s">
        <v>188</v>
      </c>
      <c r="C60" t="s">
        <v>262</v>
      </c>
      <c r="D60">
        <v>37624</v>
      </c>
      <c r="E60" s="17">
        <v>43733.52884259259</v>
      </c>
      <c r="F60" t="b">
        <v>1</v>
      </c>
      <c r="G60" s="16" t="s">
        <v>110</v>
      </c>
      <c r="H60" s="16" t="s">
        <v>260</v>
      </c>
      <c r="I60" s="16" t="b">
        <v>0</v>
      </c>
      <c r="J60" s="16" t="b">
        <v>0</v>
      </c>
      <c r="K60" s="16" t="b">
        <v>0</v>
      </c>
    </row>
    <row r="61" spans="1:14">
      <c r="A61" s="16" t="s">
        <v>170</v>
      </c>
      <c r="B61" t="s">
        <v>78</v>
      </c>
      <c r="C61" t="s">
        <v>262</v>
      </c>
      <c r="D61">
        <v>37624</v>
      </c>
      <c r="E61" s="17">
        <v>43733.52884259259</v>
      </c>
      <c r="F61" t="b">
        <v>1</v>
      </c>
      <c r="G61" s="16" t="s">
        <v>110</v>
      </c>
      <c r="H61" s="16" t="s">
        <v>260</v>
      </c>
      <c r="I61" s="16" t="b">
        <v>0</v>
      </c>
      <c r="J61" s="16" t="b">
        <v>0</v>
      </c>
      <c r="K61" s="16" t="b">
        <v>0</v>
      </c>
    </row>
    <row r="62" spans="1:14">
      <c r="A62" s="16" t="s">
        <v>170</v>
      </c>
      <c r="B62" t="s">
        <v>195</v>
      </c>
      <c r="C62" t="s">
        <v>190</v>
      </c>
      <c r="D62">
        <v>161.78144</v>
      </c>
      <c r="E62" s="17">
        <v>43733.52884259259</v>
      </c>
      <c r="F62" t="b">
        <v>1</v>
      </c>
      <c r="G62" s="16" t="s">
        <v>73</v>
      </c>
      <c r="H62" s="16" t="s">
        <v>187</v>
      </c>
      <c r="I62" s="16" t="s">
        <v>191</v>
      </c>
      <c r="J62" s="16">
        <v>0</v>
      </c>
      <c r="K62" s="16" t="s">
        <v>193</v>
      </c>
      <c r="L62" t="b">
        <v>0</v>
      </c>
      <c r="M62" t="b">
        <v>0</v>
      </c>
      <c r="N62" t="b">
        <v>0</v>
      </c>
    </row>
    <row r="63" spans="1:14">
      <c r="A63" s="16" t="s">
        <v>170</v>
      </c>
      <c r="B63" t="s">
        <v>189</v>
      </c>
      <c r="C63" t="s">
        <v>262</v>
      </c>
      <c r="D63">
        <v>162.67139</v>
      </c>
      <c r="E63" s="17">
        <v>43733.52884259259</v>
      </c>
      <c r="F63" t="b">
        <v>1</v>
      </c>
      <c r="G63" s="16" t="s">
        <v>72</v>
      </c>
      <c r="H63" s="16" t="s">
        <v>260</v>
      </c>
      <c r="I63" s="16" t="b">
        <v>0</v>
      </c>
      <c r="J63" s="16" t="b">
        <v>0</v>
      </c>
      <c r="K63" s="16" t="b">
        <v>0</v>
      </c>
    </row>
    <row r="64" spans="1:14">
      <c r="A64" s="16" t="s">
        <v>170</v>
      </c>
      <c r="B64" t="s">
        <v>112</v>
      </c>
      <c r="C64" t="s">
        <v>113</v>
      </c>
      <c r="D64" t="s">
        <v>260</v>
      </c>
      <c r="E64" s="17">
        <v>43733.52884259259</v>
      </c>
      <c r="F64" t="b">
        <v>1</v>
      </c>
      <c r="G64" s="16" t="s">
        <v>185</v>
      </c>
      <c r="H64" s="16" t="s">
        <v>186</v>
      </c>
      <c r="I64" s="16" t="s">
        <v>187</v>
      </c>
      <c r="J64" s="16" t="s">
        <v>256</v>
      </c>
      <c r="K64" s="16">
        <v>0</v>
      </c>
    </row>
    <row r="65" spans="1:14">
      <c r="A65" s="16" t="s">
        <v>170</v>
      </c>
      <c r="B65" t="s">
        <v>194</v>
      </c>
      <c r="C65" t="s">
        <v>190</v>
      </c>
      <c r="D65">
        <v>162.67139</v>
      </c>
      <c r="E65" s="17">
        <v>43733.52884259259</v>
      </c>
      <c r="F65" t="b">
        <v>1</v>
      </c>
      <c r="G65" s="16" t="s">
        <v>72</v>
      </c>
      <c r="H65" s="16" t="s">
        <v>187</v>
      </c>
      <c r="I65" s="16" t="s">
        <v>191</v>
      </c>
      <c r="J65" s="16">
        <v>0</v>
      </c>
      <c r="K65" s="16" t="s">
        <v>193</v>
      </c>
      <c r="L65" t="b">
        <v>0</v>
      </c>
      <c r="M65" t="b">
        <v>0</v>
      </c>
      <c r="N65" t="b">
        <v>0</v>
      </c>
    </row>
    <row r="66" spans="1:14">
      <c r="A66" s="16" t="s">
        <v>170</v>
      </c>
      <c r="B66" t="s">
        <v>115</v>
      </c>
      <c r="C66" t="s">
        <v>190</v>
      </c>
      <c r="D66">
        <v>37624</v>
      </c>
      <c r="E66" s="17">
        <v>43733.52884259259</v>
      </c>
      <c r="F66" t="b">
        <v>1</v>
      </c>
      <c r="G66" s="16" t="s">
        <v>110</v>
      </c>
      <c r="H66" s="16" t="s">
        <v>187</v>
      </c>
      <c r="I66" s="16" t="s">
        <v>191</v>
      </c>
      <c r="J66" s="16">
        <v>0</v>
      </c>
      <c r="K66" s="16" t="s">
        <v>192</v>
      </c>
      <c r="L66" t="b">
        <v>0</v>
      </c>
      <c r="M66" t="b">
        <v>0</v>
      </c>
      <c r="N66" t="b">
        <v>0</v>
      </c>
    </row>
    <row r="67" spans="1:14">
      <c r="A67" s="16" t="s">
        <v>170</v>
      </c>
      <c r="B67" t="s">
        <v>74</v>
      </c>
      <c r="C67" t="s">
        <v>262</v>
      </c>
      <c r="D67">
        <v>155.93144000000001</v>
      </c>
      <c r="E67" s="17">
        <v>43733.52884259259</v>
      </c>
      <c r="F67" t="b">
        <v>1</v>
      </c>
      <c r="G67" s="16" t="s">
        <v>70</v>
      </c>
      <c r="H67" s="16" t="s">
        <v>260</v>
      </c>
      <c r="I67" s="16" t="b">
        <v>0</v>
      </c>
      <c r="J67" s="16" t="b">
        <v>0</v>
      </c>
      <c r="K67" s="16" t="b">
        <v>0</v>
      </c>
    </row>
    <row r="68" spans="1:14">
      <c r="A68" s="16" t="s">
        <v>170</v>
      </c>
      <c r="B68" t="s">
        <v>93</v>
      </c>
      <c r="C68" t="s">
        <v>262</v>
      </c>
      <c r="D68">
        <v>157.06379999999999</v>
      </c>
      <c r="E68" s="17">
        <v>43733.52884259259</v>
      </c>
      <c r="F68" t="b">
        <v>1</v>
      </c>
      <c r="G68" s="16" t="s">
        <v>69</v>
      </c>
      <c r="H68" s="16" t="s">
        <v>260</v>
      </c>
      <c r="I68" s="16" t="b">
        <v>0</v>
      </c>
      <c r="J68" s="16" t="b">
        <v>0</v>
      </c>
      <c r="K68" s="16" t="b">
        <v>0</v>
      </c>
    </row>
    <row r="69" spans="1:14">
      <c r="A69" s="16" t="s">
        <v>170</v>
      </c>
      <c r="B69" t="s">
        <v>109</v>
      </c>
      <c r="C69" t="s">
        <v>262</v>
      </c>
      <c r="D69">
        <v>161.78144</v>
      </c>
      <c r="E69" s="17">
        <v>43733.52884259259</v>
      </c>
      <c r="F69" t="b">
        <v>1</v>
      </c>
      <c r="G69" s="16" t="s">
        <v>73</v>
      </c>
      <c r="H69" s="16" t="s">
        <v>260</v>
      </c>
      <c r="I69" s="16" t="b">
        <v>0</v>
      </c>
      <c r="J69" s="16" t="b">
        <v>0</v>
      </c>
      <c r="K69" s="16" t="b">
        <v>0</v>
      </c>
    </row>
    <row r="70" spans="1:14">
      <c r="A70" s="16"/>
      <c r="E70" s="17"/>
      <c r="G70" s="16"/>
      <c r="H70" s="16"/>
      <c r="I70" s="16"/>
      <c r="K70" s="16"/>
    </row>
    <row r="71" spans="1:14">
      <c r="A71" s="16"/>
      <c r="E71" s="17"/>
      <c r="G71" s="16"/>
      <c r="H71" s="16"/>
      <c r="I71" s="16"/>
      <c r="K71" s="16"/>
    </row>
    <row r="72" spans="1:14">
      <c r="A72" s="16"/>
      <c r="E72" s="17"/>
      <c r="G72" s="16"/>
      <c r="H72" s="16"/>
      <c r="I72" s="16"/>
      <c r="K72" s="16"/>
    </row>
    <row r="73" spans="1:14">
      <c r="A73" s="16"/>
      <c r="E73" s="27"/>
    </row>
    <row r="74" spans="1:14">
      <c r="A74" s="16"/>
      <c r="E74" s="27"/>
    </row>
    <row r="75" spans="1:14">
      <c r="A75" s="16"/>
      <c r="E75" s="27"/>
    </row>
    <row r="76" spans="1:14">
      <c r="A76" s="16"/>
      <c r="E76" s="27"/>
    </row>
    <row r="77" spans="1:14">
      <c r="A77" s="16"/>
      <c r="E77" s="27"/>
    </row>
    <row r="78" spans="1:14">
      <c r="A78" s="16"/>
      <c r="E78" s="27"/>
    </row>
    <row r="79" spans="1:14">
      <c r="A79" s="16"/>
      <c r="E79" s="27"/>
    </row>
    <row r="80" spans="1:14">
      <c r="A80" s="16"/>
      <c r="E80" s="27"/>
    </row>
    <row r="81" spans="1:5">
      <c r="A81" s="16"/>
      <c r="E81" s="27"/>
    </row>
    <row r="82" spans="1:5">
      <c r="A82" s="16"/>
      <c r="E82" s="27"/>
    </row>
    <row r="83" spans="1:5">
      <c r="A83" s="16"/>
      <c r="E83" s="27"/>
    </row>
    <row r="84" spans="1:5">
      <c r="A84" s="16"/>
      <c r="E84" s="27"/>
    </row>
    <row r="85" spans="1:5">
      <c r="A85" s="16"/>
      <c r="E85" s="27"/>
    </row>
    <row r="86" spans="1:5">
      <c r="A86" s="16"/>
      <c r="E86" s="27"/>
    </row>
    <row r="87" spans="1:5">
      <c r="A87" s="16"/>
      <c r="E87" s="27"/>
    </row>
    <row r="88" spans="1:5">
      <c r="A88" s="16"/>
      <c r="E88" s="17"/>
    </row>
    <row r="89" spans="1:5">
      <c r="A89" s="16"/>
      <c r="E89" s="17"/>
    </row>
    <row r="90" spans="1:5">
      <c r="A90" s="16"/>
      <c r="E90" s="17"/>
    </row>
    <row r="91" spans="1:5">
      <c r="A91" s="16"/>
      <c r="E91" s="1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4173"/>
  <sheetViews>
    <sheetView workbookViewId="0">
      <pane ySplit="12" topLeftCell="A4161" activePane="bottomLeft" state="frozen"/>
      <selection activeCell="T30" sqref="T30"/>
      <selection pane="bottomLeft"/>
    </sheetView>
  </sheetViews>
  <sheetFormatPr defaultColWidth="9.140625" defaultRowHeight="12.75"/>
  <cols>
    <col min="1" max="1" width="9.42578125" style="11" customWidth="1"/>
    <col min="2" max="2" width="7.140625" style="13" customWidth="1"/>
    <col min="3" max="3" width="12.42578125" style="11" customWidth="1"/>
    <col min="4" max="4" width="12.140625" style="11" customWidth="1"/>
    <col min="5" max="5" width="15.7109375" style="1" customWidth="1"/>
    <col min="6" max="6" width="13.140625" style="12" customWidth="1"/>
    <col min="7" max="7" width="1.5703125" style="12" customWidth="1"/>
    <col min="8" max="8" width="17" style="12" customWidth="1"/>
    <col min="9" max="9" width="21.85546875" style="11" customWidth="1"/>
    <col min="10" max="10" width="13.7109375" style="11" customWidth="1"/>
    <col min="11" max="11" width="12.28515625" style="11" customWidth="1"/>
    <col min="12" max="14" width="9.140625" style="11"/>
    <col min="15" max="15" width="9.140625" style="15"/>
    <col min="16" max="17" width="12.28515625" style="11" customWidth="1"/>
    <col min="18" max="18" width="12.140625" style="11" customWidth="1"/>
    <col min="19" max="19" width="13.5703125" style="11" customWidth="1"/>
    <col min="20" max="20" width="12.140625" style="11" customWidth="1"/>
    <col min="21" max="22" width="9.140625" style="11"/>
    <col min="23" max="23" width="11.7109375" style="15" customWidth="1"/>
    <col min="24" max="24" width="14.5703125" style="11" customWidth="1"/>
    <col min="25" max="25" width="18.140625" style="11" customWidth="1"/>
    <col min="26" max="27" width="13.85546875" style="11" customWidth="1"/>
    <col min="28" max="28" width="13.7109375" style="11" customWidth="1"/>
    <col min="29" max="16384" width="9.140625" style="11"/>
  </cols>
  <sheetData>
    <row r="1" spans="1:52" ht="15">
      <c r="A1" s="31"/>
      <c r="B1" s="32" t="s">
        <v>0</v>
      </c>
      <c r="C1" s="31"/>
      <c r="D1" s="31"/>
      <c r="E1" s="31"/>
      <c r="F1" s="3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 s="3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162</v>
      </c>
      <c r="C3" s="31"/>
      <c r="D3" s="31"/>
      <c r="E3" s="31"/>
      <c r="F3" s="3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 t="s">
        <v>3</v>
      </c>
      <c r="B4" s="73" t="s">
        <v>63</v>
      </c>
      <c r="C4" s="73"/>
      <c r="D4" s="73"/>
      <c r="E4" s="31"/>
      <c r="F4" s="7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 t="s">
        <v>173</v>
      </c>
      <c r="B5" s="98"/>
      <c r="C5" s="73"/>
      <c r="D5" s="31"/>
      <c r="E5" s="31"/>
      <c r="F5" s="3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73" t="s">
        <v>258</v>
      </c>
      <c r="C6" s="73"/>
      <c r="D6" s="31"/>
      <c r="E6" s="31"/>
      <c r="F6" s="3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73" t="s">
        <v>306</v>
      </c>
      <c r="C7" s="73"/>
      <c r="D7" s="73"/>
      <c r="E7" s="31"/>
      <c r="F7" s="7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73" t="s">
        <v>220</v>
      </c>
      <c r="C8" s="73"/>
      <c r="D8" s="31"/>
      <c r="E8" s="31"/>
      <c r="F8" s="3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1" t="s">
        <v>255</v>
      </c>
      <c r="C9" s="73"/>
      <c r="D9" s="73"/>
      <c r="E9" s="31"/>
      <c r="F9" s="7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 s="31"/>
      <c r="E10" s="31"/>
      <c r="F10" s="3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44.25" customHeight="1">
      <c r="A11" s="31"/>
      <c r="B11" s="31"/>
      <c r="C11" s="31"/>
      <c r="D11" s="31"/>
      <c r="E11" s="31"/>
      <c r="F11" s="3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" customFormat="1" ht="33" customHeight="1">
      <c r="A12" s="78"/>
      <c r="B12" s="88" t="s">
        <v>64</v>
      </c>
      <c r="C12" s="87" t="s">
        <v>65</v>
      </c>
      <c r="D12" s="88" t="s">
        <v>66</v>
      </c>
      <c r="E12" s="32" t="s">
        <v>67</v>
      </c>
      <c r="F12" s="32" t="s">
        <v>6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6.5" customHeight="1">
      <c r="A13" s="99">
        <v>37624</v>
      </c>
      <c r="B13" s="43">
        <v>157.06</v>
      </c>
      <c r="C13" s="43">
        <v>155.93</v>
      </c>
      <c r="D13" s="43">
        <v>161.55000000000001</v>
      </c>
      <c r="E13" s="43">
        <v>162.66999999999999</v>
      </c>
      <c r="F13" s="43">
        <v>161.7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9">
        <v>37627</v>
      </c>
      <c r="B14" s="43">
        <v>157.12</v>
      </c>
      <c r="C14" s="43">
        <v>155.96</v>
      </c>
      <c r="D14" s="43">
        <v>161.77000000000001</v>
      </c>
      <c r="E14" s="43">
        <v>162.96</v>
      </c>
      <c r="F14" s="43">
        <v>162.5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9">
        <v>37628</v>
      </c>
      <c r="B15" s="43">
        <v>157.15</v>
      </c>
      <c r="C15" s="43">
        <v>155.97999999999999</v>
      </c>
      <c r="D15" s="43">
        <v>161.79</v>
      </c>
      <c r="E15" s="43">
        <v>163.13</v>
      </c>
      <c r="F15" s="43">
        <v>162.8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9">
        <v>37629</v>
      </c>
      <c r="B16" s="43">
        <v>157.15</v>
      </c>
      <c r="C16" s="43">
        <v>156</v>
      </c>
      <c r="D16" s="43">
        <v>161.75</v>
      </c>
      <c r="E16" s="43">
        <v>163.25</v>
      </c>
      <c r="F16" s="43">
        <v>16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9">
        <v>37630</v>
      </c>
      <c r="B17" s="43">
        <v>156.86000000000001</v>
      </c>
      <c r="C17" s="43">
        <v>156.02000000000001</v>
      </c>
      <c r="D17" s="43">
        <v>159.85</v>
      </c>
      <c r="E17" s="43">
        <v>162.94</v>
      </c>
      <c r="F17" s="43">
        <v>162.6699999999999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9">
        <v>37631</v>
      </c>
      <c r="B18" s="43">
        <v>156.97999999999999</v>
      </c>
      <c r="C18" s="43">
        <v>156.1</v>
      </c>
      <c r="D18" s="43">
        <v>160.11000000000001</v>
      </c>
      <c r="E18" s="43">
        <v>163.43</v>
      </c>
      <c r="F18" s="43">
        <v>163.3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9">
        <v>37634</v>
      </c>
      <c r="B19" s="43">
        <v>157.04</v>
      </c>
      <c r="C19" s="43">
        <v>156.13</v>
      </c>
      <c r="D19" s="43">
        <v>160.19</v>
      </c>
      <c r="E19" s="43">
        <v>163.93</v>
      </c>
      <c r="F19" s="43">
        <v>164.22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9">
        <v>37635</v>
      </c>
      <c r="B20" s="43">
        <v>157.13999999999999</v>
      </c>
      <c r="C20" s="43">
        <v>156.15</v>
      </c>
      <c r="D20" s="43">
        <v>160.31</v>
      </c>
      <c r="E20" s="43">
        <v>164.04</v>
      </c>
      <c r="F20" s="43">
        <v>164.3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9">
        <v>37636</v>
      </c>
      <c r="B21" s="43">
        <v>157.16</v>
      </c>
      <c r="C21" s="43">
        <v>156.18</v>
      </c>
      <c r="D21" s="43">
        <v>160.26</v>
      </c>
      <c r="E21" s="43">
        <v>164.11</v>
      </c>
      <c r="F21" s="43">
        <v>164.1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9">
        <v>37637</v>
      </c>
      <c r="B22" s="43">
        <v>157.15</v>
      </c>
      <c r="C22" s="43">
        <v>156.19999999999999</v>
      </c>
      <c r="D22" s="43">
        <v>160.22</v>
      </c>
      <c r="E22" s="43">
        <v>164.15</v>
      </c>
      <c r="F22" s="43">
        <v>164.0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9">
        <v>37638</v>
      </c>
      <c r="B23" s="43">
        <v>157.24</v>
      </c>
      <c r="C23" s="43">
        <v>156.28</v>
      </c>
      <c r="D23" s="43">
        <v>160.44999999999999</v>
      </c>
      <c r="E23" s="43">
        <v>164.43</v>
      </c>
      <c r="F23" s="43">
        <v>164.4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9">
        <v>37641</v>
      </c>
      <c r="B24" s="43">
        <v>157.25</v>
      </c>
      <c r="C24" s="43">
        <v>156.29</v>
      </c>
      <c r="D24" s="43">
        <v>160.52000000000001</v>
      </c>
      <c r="E24" s="43">
        <v>164.74</v>
      </c>
      <c r="F24" s="43">
        <v>164.8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4.25" customHeight="1">
      <c r="A25" s="99">
        <v>37642</v>
      </c>
      <c r="B25" s="43">
        <v>157.27000000000001</v>
      </c>
      <c r="C25" s="43">
        <v>156.32</v>
      </c>
      <c r="D25" s="43">
        <v>160.57</v>
      </c>
      <c r="E25" s="43">
        <v>164.86</v>
      </c>
      <c r="F25" s="43">
        <v>165.64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9">
        <v>37643</v>
      </c>
      <c r="B26" s="43">
        <v>157.31</v>
      </c>
      <c r="C26" s="43">
        <v>156.34</v>
      </c>
      <c r="D26" s="43">
        <v>160.82</v>
      </c>
      <c r="E26" s="43">
        <v>164.76</v>
      </c>
      <c r="F26" s="43">
        <v>165.2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9">
        <v>37644</v>
      </c>
      <c r="B27" s="43">
        <v>157.33000000000001</v>
      </c>
      <c r="C27" s="43">
        <v>156.35</v>
      </c>
      <c r="D27" s="43">
        <v>160.86000000000001</v>
      </c>
      <c r="E27" s="43">
        <v>165.02</v>
      </c>
      <c r="F27" s="43">
        <v>165.8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9">
        <v>37645</v>
      </c>
      <c r="B28" s="43">
        <v>157.44</v>
      </c>
      <c r="C28" s="43">
        <v>156.43</v>
      </c>
      <c r="D28" s="43">
        <v>161.24</v>
      </c>
      <c r="E28" s="43">
        <v>165.12</v>
      </c>
      <c r="F28" s="43">
        <v>166.08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9">
        <v>37648</v>
      </c>
      <c r="B29" s="43">
        <v>157.47</v>
      </c>
      <c r="C29" s="43">
        <v>156.46</v>
      </c>
      <c r="D29" s="43">
        <v>161.41</v>
      </c>
      <c r="E29" s="43">
        <v>165.47</v>
      </c>
      <c r="F29" s="43">
        <v>166.5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9">
        <v>37649</v>
      </c>
      <c r="B30" s="43">
        <v>157.59</v>
      </c>
      <c r="C30" s="43">
        <v>156.51</v>
      </c>
      <c r="D30" s="43">
        <v>161.79</v>
      </c>
      <c r="E30" s="43">
        <v>165.61</v>
      </c>
      <c r="F30" s="43">
        <v>166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9">
        <v>37650</v>
      </c>
      <c r="B31" s="43">
        <v>157.63999999999999</v>
      </c>
      <c r="C31" s="43">
        <v>156.54</v>
      </c>
      <c r="D31" s="43">
        <v>161.88999999999999</v>
      </c>
      <c r="E31" s="43">
        <v>165.3</v>
      </c>
      <c r="F31" s="43">
        <v>166.3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9">
        <v>37651</v>
      </c>
      <c r="B32" s="43">
        <v>157.81</v>
      </c>
      <c r="C32" s="43">
        <v>156.55000000000001</v>
      </c>
      <c r="D32" s="43">
        <v>162.83000000000001</v>
      </c>
      <c r="E32" s="43">
        <v>165.36</v>
      </c>
      <c r="F32" s="43">
        <v>166.4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9">
        <v>37652</v>
      </c>
      <c r="B33" s="43">
        <v>157.86000000000001</v>
      </c>
      <c r="C33" s="43">
        <v>156.62</v>
      </c>
      <c r="D33" s="43">
        <v>162.9</v>
      </c>
      <c r="E33" s="43">
        <v>165.59</v>
      </c>
      <c r="F33" s="43">
        <v>166.72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9">
        <v>37655</v>
      </c>
      <c r="B34" s="43">
        <v>157.88999999999999</v>
      </c>
      <c r="C34" s="43">
        <v>156.65</v>
      </c>
      <c r="D34" s="43">
        <v>162.93</v>
      </c>
      <c r="E34" s="43">
        <v>165.65</v>
      </c>
      <c r="F34" s="43">
        <v>166.8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9">
        <v>37656</v>
      </c>
      <c r="B35" s="43">
        <v>158.1</v>
      </c>
      <c r="C35" s="43">
        <v>156.69999999999999</v>
      </c>
      <c r="D35" s="43">
        <v>163.89</v>
      </c>
      <c r="E35" s="43">
        <v>165.51</v>
      </c>
      <c r="F35" s="43">
        <v>166.76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9">
        <v>37657</v>
      </c>
      <c r="B36" s="43">
        <v>158.19999999999999</v>
      </c>
      <c r="C36" s="43">
        <v>156.72999999999999</v>
      </c>
      <c r="D36" s="43">
        <v>164.33</v>
      </c>
      <c r="E36" s="43">
        <v>165.8</v>
      </c>
      <c r="F36" s="43">
        <v>166.7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4.25" customHeight="1">
      <c r="A37" s="99">
        <v>37658</v>
      </c>
      <c r="B37" s="43">
        <v>158.44</v>
      </c>
      <c r="C37" s="43">
        <v>156.91</v>
      </c>
      <c r="D37" s="43">
        <v>164.51</v>
      </c>
      <c r="E37" s="43">
        <v>165.59</v>
      </c>
      <c r="F37" s="43">
        <v>166.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9">
        <v>37659</v>
      </c>
      <c r="B38" s="43">
        <v>158.59</v>
      </c>
      <c r="C38" s="43">
        <v>156.99</v>
      </c>
      <c r="D38" s="43">
        <v>164.92</v>
      </c>
      <c r="E38" s="43">
        <v>165.86</v>
      </c>
      <c r="F38" s="43">
        <v>167.2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9">
        <v>37662</v>
      </c>
      <c r="B39" s="43">
        <v>158.61000000000001</v>
      </c>
      <c r="C39" s="43">
        <v>157.04</v>
      </c>
      <c r="D39" s="43">
        <v>164.89</v>
      </c>
      <c r="E39" s="43">
        <v>166</v>
      </c>
      <c r="F39" s="43">
        <v>167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9">
        <v>37663</v>
      </c>
      <c r="B40" s="43">
        <v>158.74</v>
      </c>
      <c r="C40" s="43">
        <v>157.13</v>
      </c>
      <c r="D40" s="43">
        <v>165.18</v>
      </c>
      <c r="E40" s="43">
        <v>166.04</v>
      </c>
      <c r="F40" s="43">
        <v>167.4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9">
        <v>37664</v>
      </c>
      <c r="B41" s="43">
        <v>158.72</v>
      </c>
      <c r="C41" s="43">
        <v>157.12</v>
      </c>
      <c r="D41" s="43">
        <v>165.08</v>
      </c>
      <c r="E41" s="43">
        <v>165.56</v>
      </c>
      <c r="F41" s="43">
        <v>166.8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9">
        <v>37665</v>
      </c>
      <c r="B42" s="43">
        <v>158.52000000000001</v>
      </c>
      <c r="C42" s="43">
        <v>157.13999999999999</v>
      </c>
      <c r="D42" s="43">
        <v>163.85</v>
      </c>
      <c r="E42" s="43">
        <v>164.81</v>
      </c>
      <c r="F42" s="43">
        <v>165.61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9">
        <v>37666</v>
      </c>
      <c r="B43" s="43">
        <v>158.55000000000001</v>
      </c>
      <c r="C43" s="43">
        <v>157.19999999999999</v>
      </c>
      <c r="D43" s="43">
        <v>163.78</v>
      </c>
      <c r="E43" s="43">
        <v>165.05</v>
      </c>
      <c r="F43" s="43">
        <v>165.84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9">
        <v>37669</v>
      </c>
      <c r="B44" s="43">
        <v>158.47</v>
      </c>
      <c r="C44" s="43">
        <v>157.22</v>
      </c>
      <c r="D44" s="43">
        <v>163</v>
      </c>
      <c r="E44" s="43">
        <v>165.2</v>
      </c>
      <c r="F44" s="43">
        <v>165.92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9">
        <v>37670</v>
      </c>
      <c r="B45" s="43">
        <v>158.37</v>
      </c>
      <c r="C45" s="43">
        <v>157.21</v>
      </c>
      <c r="D45" s="43">
        <v>162.47999999999999</v>
      </c>
      <c r="E45" s="43">
        <v>164.85</v>
      </c>
      <c r="F45" s="43">
        <v>165.31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9">
        <v>37671</v>
      </c>
      <c r="B46" s="43">
        <v>158.28</v>
      </c>
      <c r="C46" s="43">
        <v>157.22</v>
      </c>
      <c r="D46" s="43">
        <v>161.96</v>
      </c>
      <c r="E46" s="43">
        <v>164.86</v>
      </c>
      <c r="F46" s="43">
        <v>165.3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9">
        <v>37672</v>
      </c>
      <c r="B47" s="43">
        <v>158.35</v>
      </c>
      <c r="C47" s="43">
        <v>157.24</v>
      </c>
      <c r="D47" s="43">
        <v>162.16</v>
      </c>
      <c r="E47" s="43">
        <v>164.91</v>
      </c>
      <c r="F47" s="43">
        <v>165.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9">
        <v>37673</v>
      </c>
      <c r="B48" s="43">
        <v>158.38999999999999</v>
      </c>
      <c r="C48" s="43">
        <v>157.30000000000001</v>
      </c>
      <c r="D48" s="43">
        <v>162.13</v>
      </c>
      <c r="E48" s="43">
        <v>165.57</v>
      </c>
      <c r="F48" s="43">
        <v>165.9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>
      <c r="A49" s="99">
        <v>37676</v>
      </c>
      <c r="B49" s="43">
        <v>158.37</v>
      </c>
      <c r="C49" s="43">
        <v>157.31</v>
      </c>
      <c r="D49" s="43">
        <v>161.86000000000001</v>
      </c>
      <c r="E49" s="43">
        <v>165.18</v>
      </c>
      <c r="F49" s="43">
        <v>165.5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9">
        <v>37677</v>
      </c>
      <c r="B50" s="43">
        <v>158.31</v>
      </c>
      <c r="C50" s="43">
        <v>157.32</v>
      </c>
      <c r="D50" s="43">
        <v>161.22999999999999</v>
      </c>
      <c r="E50" s="43">
        <v>165.19</v>
      </c>
      <c r="F50" s="43">
        <v>165.34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9">
        <v>37678</v>
      </c>
      <c r="B51" s="43">
        <v>158.32</v>
      </c>
      <c r="C51" s="43">
        <v>157.35</v>
      </c>
      <c r="D51" s="43">
        <v>161.09</v>
      </c>
      <c r="E51" s="43">
        <v>165.38</v>
      </c>
      <c r="F51" s="43">
        <v>165.3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9">
        <v>37679</v>
      </c>
      <c r="B52" s="43">
        <v>158.34</v>
      </c>
      <c r="C52" s="43">
        <v>157.37</v>
      </c>
      <c r="D52" s="43">
        <v>161.16999999999999</v>
      </c>
      <c r="E52" s="43">
        <v>165.5</v>
      </c>
      <c r="F52" s="43">
        <v>165.63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9">
        <v>37680</v>
      </c>
      <c r="B53" s="43">
        <v>158.43</v>
      </c>
      <c r="C53" s="43">
        <v>157.47</v>
      </c>
      <c r="D53" s="43">
        <v>161.63</v>
      </c>
      <c r="E53" s="43">
        <v>165.99</v>
      </c>
      <c r="F53" s="43">
        <v>166.56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9">
        <v>37683</v>
      </c>
      <c r="B54" s="43">
        <v>158.52000000000001</v>
      </c>
      <c r="C54" s="43">
        <v>157.5</v>
      </c>
      <c r="D54" s="43">
        <v>161.87</v>
      </c>
      <c r="E54" s="43">
        <v>166.32</v>
      </c>
      <c r="F54" s="43">
        <v>166.9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9">
        <v>37684</v>
      </c>
      <c r="B55" s="43">
        <v>158.55000000000001</v>
      </c>
      <c r="C55" s="43">
        <v>157.52000000000001</v>
      </c>
      <c r="D55" s="43">
        <v>161.9</v>
      </c>
      <c r="E55" s="43">
        <v>166.55</v>
      </c>
      <c r="F55" s="43">
        <v>167.1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9">
        <v>37685</v>
      </c>
      <c r="B56" s="43">
        <v>158.75</v>
      </c>
      <c r="C56" s="43">
        <v>157.55000000000001</v>
      </c>
      <c r="D56" s="43">
        <v>162.55000000000001</v>
      </c>
      <c r="E56" s="43">
        <v>166.65</v>
      </c>
      <c r="F56" s="43">
        <v>167.1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9">
        <v>37686</v>
      </c>
      <c r="B57" s="43">
        <v>158.80000000000001</v>
      </c>
      <c r="C57" s="43">
        <v>157.56</v>
      </c>
      <c r="D57" s="43">
        <v>162.76</v>
      </c>
      <c r="E57" s="43">
        <v>167.02</v>
      </c>
      <c r="F57" s="43">
        <v>167.4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9">
        <v>37687</v>
      </c>
      <c r="B58" s="43">
        <v>158.87</v>
      </c>
      <c r="C58" s="43">
        <v>157.63</v>
      </c>
      <c r="D58" s="43">
        <v>162.84</v>
      </c>
      <c r="E58" s="43">
        <v>167.25</v>
      </c>
      <c r="F58" s="43">
        <v>167.7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9">
        <v>37690</v>
      </c>
      <c r="B59" s="43">
        <v>158.94999999999999</v>
      </c>
      <c r="C59" s="43">
        <v>157.65</v>
      </c>
      <c r="D59" s="43">
        <v>163.11000000000001</v>
      </c>
      <c r="E59" s="43">
        <v>167.31</v>
      </c>
      <c r="F59" s="43">
        <v>167.7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9">
        <v>37691</v>
      </c>
      <c r="B60" s="43">
        <v>158.97999999999999</v>
      </c>
      <c r="C60" s="43">
        <v>157.68</v>
      </c>
      <c r="D60" s="43">
        <v>163.07</v>
      </c>
      <c r="E60" s="43">
        <v>167.26</v>
      </c>
      <c r="F60" s="43">
        <v>168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99">
        <v>37692</v>
      </c>
      <c r="B61" s="43">
        <v>158.9</v>
      </c>
      <c r="C61" s="43">
        <v>157.72</v>
      </c>
      <c r="D61" s="43">
        <v>162.16</v>
      </c>
      <c r="E61" s="43">
        <v>167.75</v>
      </c>
      <c r="F61" s="43">
        <v>168.1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9">
        <v>37693</v>
      </c>
      <c r="B62" s="43">
        <v>158.91999999999999</v>
      </c>
      <c r="C62" s="43">
        <v>157.74</v>
      </c>
      <c r="D62" s="43">
        <v>162.19999999999999</v>
      </c>
      <c r="E62" s="43">
        <v>167.62</v>
      </c>
      <c r="F62" s="43">
        <v>167.9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9">
        <v>37694</v>
      </c>
      <c r="B63" s="43">
        <v>159.09</v>
      </c>
      <c r="C63" s="43">
        <v>157.81</v>
      </c>
      <c r="D63" s="43">
        <v>162.71</v>
      </c>
      <c r="E63" s="43">
        <v>167.31</v>
      </c>
      <c r="F63" s="43">
        <v>167.4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9">
        <v>37697</v>
      </c>
      <c r="B64" s="43">
        <v>159.12</v>
      </c>
      <c r="C64" s="43">
        <v>157.83000000000001</v>
      </c>
      <c r="D64" s="43">
        <v>162.74</v>
      </c>
      <c r="E64" s="43">
        <v>167.58</v>
      </c>
      <c r="F64" s="43">
        <v>167.76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9">
        <v>37698</v>
      </c>
      <c r="B65" s="43">
        <v>159.16999999999999</v>
      </c>
      <c r="C65" s="43">
        <v>157.85</v>
      </c>
      <c r="D65" s="43">
        <v>162.9</v>
      </c>
      <c r="E65" s="43">
        <v>167.64</v>
      </c>
      <c r="F65" s="43">
        <v>167.8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9">
        <v>37699</v>
      </c>
      <c r="B66" s="43">
        <v>159.19999999999999</v>
      </c>
      <c r="C66" s="43">
        <v>157.88</v>
      </c>
      <c r="D66" s="43">
        <v>162.93</v>
      </c>
      <c r="E66" s="43">
        <v>167.76</v>
      </c>
      <c r="F66" s="43">
        <v>168.0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9">
        <v>37700</v>
      </c>
      <c r="B67" s="43">
        <v>159.32</v>
      </c>
      <c r="C67" s="43">
        <v>157.9</v>
      </c>
      <c r="D67" s="43">
        <v>163.53</v>
      </c>
      <c r="E67" s="43">
        <v>167.92</v>
      </c>
      <c r="F67" s="43">
        <v>168.2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9">
        <v>37701</v>
      </c>
      <c r="B68" s="43">
        <v>159.52000000000001</v>
      </c>
      <c r="C68" s="43">
        <v>157.97</v>
      </c>
      <c r="D68" s="43">
        <v>164.35</v>
      </c>
      <c r="E68" s="43">
        <v>168.06</v>
      </c>
      <c r="F68" s="43">
        <v>168.3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9">
        <v>37704</v>
      </c>
      <c r="B69" s="43">
        <v>159.4</v>
      </c>
      <c r="C69" s="43">
        <v>157.99</v>
      </c>
      <c r="D69" s="43">
        <v>163.62</v>
      </c>
      <c r="E69" s="43">
        <v>167.83</v>
      </c>
      <c r="F69" s="43">
        <v>168.0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9">
        <v>37705</v>
      </c>
      <c r="B70" s="43">
        <v>159.41999999999999</v>
      </c>
      <c r="C70" s="43">
        <v>158.01</v>
      </c>
      <c r="D70" s="43">
        <v>163.62</v>
      </c>
      <c r="E70" s="43">
        <v>167.64</v>
      </c>
      <c r="F70" s="43">
        <v>168.2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9">
        <v>37706</v>
      </c>
      <c r="B71" s="43">
        <v>159.44</v>
      </c>
      <c r="C71" s="43">
        <v>158.03</v>
      </c>
      <c r="D71" s="43">
        <v>163.65</v>
      </c>
      <c r="E71" s="43">
        <v>167.9</v>
      </c>
      <c r="F71" s="43">
        <v>168.53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9">
        <v>37707</v>
      </c>
      <c r="B72" s="43">
        <v>159.5</v>
      </c>
      <c r="C72" s="43">
        <v>158.1</v>
      </c>
      <c r="D72" s="43">
        <v>163.68</v>
      </c>
      <c r="E72" s="43">
        <v>167.89</v>
      </c>
      <c r="F72" s="43">
        <v>168.5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9">
        <v>37708</v>
      </c>
      <c r="B73" s="43">
        <v>159.57</v>
      </c>
      <c r="C73" s="43">
        <v>158.15</v>
      </c>
      <c r="D73" s="43">
        <v>163.92</v>
      </c>
      <c r="E73" s="43">
        <v>168.2</v>
      </c>
      <c r="F73" s="43">
        <v>168.7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9">
        <v>37711</v>
      </c>
      <c r="B74" s="43">
        <v>159.59</v>
      </c>
      <c r="C74" s="43">
        <v>158.16999999999999</v>
      </c>
      <c r="D74" s="43">
        <v>163.93</v>
      </c>
      <c r="E74" s="43">
        <v>168.04</v>
      </c>
      <c r="F74" s="43">
        <v>168.5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9">
        <v>37712</v>
      </c>
      <c r="B75" s="43">
        <v>159.63</v>
      </c>
      <c r="C75" s="43">
        <v>158.21</v>
      </c>
      <c r="D75" s="43">
        <v>163.68</v>
      </c>
      <c r="E75" s="43">
        <v>167.97</v>
      </c>
      <c r="F75" s="43">
        <v>168.39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9">
        <v>37713</v>
      </c>
      <c r="B76" s="43">
        <v>159.43</v>
      </c>
      <c r="C76" s="43">
        <v>158.24</v>
      </c>
      <c r="D76" s="43">
        <v>162.38</v>
      </c>
      <c r="E76" s="43">
        <v>167.65</v>
      </c>
      <c r="F76" s="43">
        <v>167.7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9">
        <v>37714</v>
      </c>
      <c r="B77" s="43">
        <v>159.21</v>
      </c>
      <c r="C77" s="43">
        <v>158.26</v>
      </c>
      <c r="D77" s="43">
        <v>160.65</v>
      </c>
      <c r="E77" s="43">
        <v>167.48</v>
      </c>
      <c r="F77" s="43">
        <v>167.3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9">
        <v>37715</v>
      </c>
      <c r="B78" s="43">
        <v>159.32</v>
      </c>
      <c r="C78" s="43">
        <v>158.35</v>
      </c>
      <c r="D78" s="43">
        <v>161.06</v>
      </c>
      <c r="E78" s="43">
        <v>167.57</v>
      </c>
      <c r="F78" s="43">
        <v>167.3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9">
        <v>37718</v>
      </c>
      <c r="B79" s="43">
        <v>159.38</v>
      </c>
      <c r="C79" s="43">
        <v>158.41999999999999</v>
      </c>
      <c r="D79" s="43">
        <v>161.09</v>
      </c>
      <c r="E79" s="43">
        <v>167.61</v>
      </c>
      <c r="F79" s="43">
        <v>167.27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9">
        <v>37719</v>
      </c>
      <c r="B80" s="43">
        <v>159.49</v>
      </c>
      <c r="C80" s="43">
        <v>158.46</v>
      </c>
      <c r="D80" s="43">
        <v>161.44</v>
      </c>
      <c r="E80" s="43">
        <v>167.84</v>
      </c>
      <c r="F80" s="43">
        <v>167.83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9">
        <v>37720</v>
      </c>
      <c r="B81" s="43">
        <v>159.65</v>
      </c>
      <c r="C81" s="43">
        <v>158.51</v>
      </c>
      <c r="D81" s="43">
        <v>162.16</v>
      </c>
      <c r="E81" s="43">
        <v>168.24</v>
      </c>
      <c r="F81" s="43">
        <v>168.71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9">
        <v>37721</v>
      </c>
      <c r="B82" s="43">
        <v>159.69999999999999</v>
      </c>
      <c r="C82" s="43">
        <v>158.58000000000001</v>
      </c>
      <c r="D82" s="43">
        <v>162.16999999999999</v>
      </c>
      <c r="E82" s="43">
        <v>168.29</v>
      </c>
      <c r="F82" s="43">
        <v>168.81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9">
        <v>37722</v>
      </c>
      <c r="B83" s="43">
        <v>159.82</v>
      </c>
      <c r="C83" s="43">
        <v>158.63999999999999</v>
      </c>
      <c r="D83" s="43">
        <v>162.52000000000001</v>
      </c>
      <c r="E83" s="43">
        <v>169.05</v>
      </c>
      <c r="F83" s="43">
        <v>170.01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9">
        <v>37725</v>
      </c>
      <c r="B84" s="43">
        <v>160</v>
      </c>
      <c r="C84" s="43">
        <v>158.65</v>
      </c>
      <c r="D84" s="43">
        <v>163.41999999999999</v>
      </c>
      <c r="E84" s="43">
        <v>168.91</v>
      </c>
      <c r="F84" s="43">
        <v>169.88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9">
        <v>37726</v>
      </c>
      <c r="B85" s="43">
        <v>159.94999999999999</v>
      </c>
      <c r="C85" s="43">
        <v>158.66999999999999</v>
      </c>
      <c r="D85" s="43">
        <v>163.08000000000001</v>
      </c>
      <c r="E85" s="43">
        <v>168.93</v>
      </c>
      <c r="F85" s="43">
        <v>169.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9">
        <v>37727</v>
      </c>
      <c r="B86" s="43">
        <v>160.07</v>
      </c>
      <c r="C86" s="43">
        <v>158.78</v>
      </c>
      <c r="D86" s="43">
        <v>163.22</v>
      </c>
      <c r="E86" s="43">
        <v>169.16</v>
      </c>
      <c r="F86" s="43">
        <v>170.1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9">
        <v>37733</v>
      </c>
      <c r="B87" s="43">
        <v>160.09</v>
      </c>
      <c r="C87" s="43">
        <v>158.80000000000001</v>
      </c>
      <c r="D87" s="43">
        <v>163.27000000000001</v>
      </c>
      <c r="E87" s="43">
        <v>169.18</v>
      </c>
      <c r="F87" s="43">
        <v>170.33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9">
        <v>37734</v>
      </c>
      <c r="B88" s="43">
        <v>160.13</v>
      </c>
      <c r="C88" s="43">
        <v>158.81</v>
      </c>
      <c r="D88" s="43">
        <v>163.49</v>
      </c>
      <c r="E88" s="43">
        <v>169.51</v>
      </c>
      <c r="F88" s="43">
        <v>170.7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9">
        <v>37736</v>
      </c>
      <c r="B89" s="43">
        <v>160.19999999999999</v>
      </c>
      <c r="C89" s="43">
        <v>158.87</v>
      </c>
      <c r="D89" s="43">
        <v>163.56</v>
      </c>
      <c r="E89" s="43">
        <v>169.98</v>
      </c>
      <c r="F89" s="43">
        <v>171.2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9">
        <v>37739</v>
      </c>
      <c r="B90" s="43">
        <v>160.22999999999999</v>
      </c>
      <c r="C90" s="43">
        <v>158.91</v>
      </c>
      <c r="D90" s="43">
        <v>163.58000000000001</v>
      </c>
      <c r="E90" s="43">
        <v>170.01</v>
      </c>
      <c r="F90" s="43">
        <v>171.37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9">
        <v>37740</v>
      </c>
      <c r="B91" s="43">
        <v>160.24</v>
      </c>
      <c r="C91" s="43">
        <v>158.91999999999999</v>
      </c>
      <c r="D91" s="43">
        <v>163.59</v>
      </c>
      <c r="E91" s="43">
        <v>169.67</v>
      </c>
      <c r="F91" s="43">
        <v>170.8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9">
        <v>37741</v>
      </c>
      <c r="B92" s="43">
        <v>160.29</v>
      </c>
      <c r="C92" s="43">
        <v>158.96</v>
      </c>
      <c r="D92" s="43">
        <v>163.65</v>
      </c>
      <c r="E92" s="43">
        <v>169.76</v>
      </c>
      <c r="F92" s="43">
        <v>170.98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9">
        <v>37743</v>
      </c>
      <c r="B93" s="43">
        <v>160.44999999999999</v>
      </c>
      <c r="C93" s="43">
        <v>159.02000000000001</v>
      </c>
      <c r="D93" s="43">
        <v>164.04</v>
      </c>
      <c r="E93" s="43">
        <v>169.85</v>
      </c>
      <c r="F93" s="43">
        <v>171.1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9">
        <v>37746</v>
      </c>
      <c r="B94" s="43">
        <v>160.47</v>
      </c>
      <c r="C94" s="43">
        <v>159.04</v>
      </c>
      <c r="D94" s="43">
        <v>164.08</v>
      </c>
      <c r="E94" s="43">
        <v>169.82</v>
      </c>
      <c r="F94" s="43">
        <v>171.23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9">
        <v>37747</v>
      </c>
      <c r="B95" s="43">
        <v>160.5</v>
      </c>
      <c r="C95" s="43">
        <v>159.06</v>
      </c>
      <c r="D95" s="43">
        <v>164.11</v>
      </c>
      <c r="E95" s="43">
        <v>169.69</v>
      </c>
      <c r="F95" s="43">
        <v>171.12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9">
        <v>37748</v>
      </c>
      <c r="B96" s="43">
        <v>160.54</v>
      </c>
      <c r="C96" s="43">
        <v>159.08000000000001</v>
      </c>
      <c r="D96" s="43">
        <v>164.21</v>
      </c>
      <c r="E96" s="43">
        <v>169.73</v>
      </c>
      <c r="F96" s="43">
        <v>171.1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9">
        <v>37749</v>
      </c>
      <c r="B97" s="43">
        <v>160.56</v>
      </c>
      <c r="C97" s="43">
        <v>159.1</v>
      </c>
      <c r="D97" s="43">
        <v>164.39</v>
      </c>
      <c r="E97" s="43">
        <v>169.76</v>
      </c>
      <c r="F97" s="43">
        <v>171.23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9">
        <v>37750</v>
      </c>
      <c r="B98" s="43">
        <v>160.63</v>
      </c>
      <c r="C98" s="43">
        <v>159.16</v>
      </c>
      <c r="D98" s="43">
        <v>164.6</v>
      </c>
      <c r="E98" s="43">
        <v>169.87</v>
      </c>
      <c r="F98" s="43">
        <v>171.4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9">
        <v>37753</v>
      </c>
      <c r="B99" s="43">
        <v>160.66</v>
      </c>
      <c r="C99" s="43">
        <v>159.18</v>
      </c>
      <c r="D99" s="43">
        <v>164.63</v>
      </c>
      <c r="E99" s="43">
        <v>170.06</v>
      </c>
      <c r="F99" s="43">
        <v>172.0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9">
        <v>37754</v>
      </c>
      <c r="B100" s="43">
        <v>160.81</v>
      </c>
      <c r="C100" s="43">
        <v>159.19999999999999</v>
      </c>
      <c r="D100" s="43">
        <v>165.29</v>
      </c>
      <c r="E100" s="43">
        <v>169.77</v>
      </c>
      <c r="F100" s="43">
        <v>171.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9">
        <v>37755</v>
      </c>
      <c r="B101" s="43">
        <v>160.88999999999999</v>
      </c>
      <c r="C101" s="43">
        <v>159.22999999999999</v>
      </c>
      <c r="D101" s="43">
        <v>165.43</v>
      </c>
      <c r="E101" s="43">
        <v>169.35</v>
      </c>
      <c r="F101" s="43">
        <v>171.41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9">
        <v>37756</v>
      </c>
      <c r="B102" s="43">
        <v>160.81</v>
      </c>
      <c r="C102" s="43">
        <v>159.25</v>
      </c>
      <c r="D102" s="43">
        <v>165.16</v>
      </c>
      <c r="E102" s="43">
        <v>169.42</v>
      </c>
      <c r="F102" s="43">
        <v>171.5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9">
        <v>37757</v>
      </c>
      <c r="B103" s="43">
        <v>160.85</v>
      </c>
      <c r="C103" s="43">
        <v>159.28</v>
      </c>
      <c r="D103" s="43">
        <v>165.19</v>
      </c>
      <c r="E103" s="43">
        <v>169.51</v>
      </c>
      <c r="F103" s="43">
        <v>171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9">
        <v>37760</v>
      </c>
      <c r="B104" s="43">
        <v>160.96</v>
      </c>
      <c r="C104" s="43">
        <v>159.30000000000001</v>
      </c>
      <c r="D104" s="43">
        <v>165.72</v>
      </c>
      <c r="E104" s="43">
        <v>169.56</v>
      </c>
      <c r="F104" s="43">
        <v>171.78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9">
        <v>37761</v>
      </c>
      <c r="B105" s="43">
        <v>160.97999999999999</v>
      </c>
      <c r="C105" s="43">
        <v>159.32</v>
      </c>
      <c r="D105" s="43">
        <v>165.64</v>
      </c>
      <c r="E105" s="43">
        <v>169.49</v>
      </c>
      <c r="F105" s="43">
        <v>171.72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9">
        <v>37762</v>
      </c>
      <c r="B106" s="43">
        <v>160.94</v>
      </c>
      <c r="C106" s="43">
        <v>159.34</v>
      </c>
      <c r="D106" s="43">
        <v>166.07</v>
      </c>
      <c r="E106" s="43">
        <v>170.05</v>
      </c>
      <c r="F106" s="43">
        <v>172.21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9">
        <v>37763</v>
      </c>
      <c r="B107" s="43">
        <v>161.15</v>
      </c>
      <c r="C107" s="43">
        <v>159.35</v>
      </c>
      <c r="D107" s="43">
        <v>167.04</v>
      </c>
      <c r="E107" s="43">
        <v>170.29</v>
      </c>
      <c r="F107" s="43">
        <v>172.72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9">
        <v>37764</v>
      </c>
      <c r="B108" s="43">
        <v>161.29</v>
      </c>
      <c r="C108" s="43">
        <v>159.43</v>
      </c>
      <c r="D108" s="43">
        <v>167.42</v>
      </c>
      <c r="E108" s="43">
        <v>170.5</v>
      </c>
      <c r="F108" s="43">
        <v>173.36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9">
        <v>37767</v>
      </c>
      <c r="B109" s="43">
        <v>161.31</v>
      </c>
      <c r="C109" s="43">
        <v>159.44999999999999</v>
      </c>
      <c r="D109" s="43">
        <v>167.43</v>
      </c>
      <c r="E109" s="43">
        <v>170.51</v>
      </c>
      <c r="F109" s="43">
        <v>173.3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9">
        <v>37768</v>
      </c>
      <c r="B110" s="43">
        <v>161.38</v>
      </c>
      <c r="C110" s="43">
        <v>159.47</v>
      </c>
      <c r="D110" s="43">
        <v>167.64</v>
      </c>
      <c r="E110" s="43">
        <v>170.73</v>
      </c>
      <c r="F110" s="43">
        <v>173.7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9">
        <v>37769</v>
      </c>
      <c r="B111" s="43">
        <v>161.46</v>
      </c>
      <c r="C111" s="43">
        <v>159.51</v>
      </c>
      <c r="D111" s="43">
        <v>167.92</v>
      </c>
      <c r="E111" s="43">
        <v>170.94</v>
      </c>
      <c r="F111" s="43">
        <v>173.7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9">
        <v>37771</v>
      </c>
      <c r="B112" s="43">
        <v>161.51</v>
      </c>
      <c r="C112" s="43">
        <v>159.56</v>
      </c>
      <c r="D112" s="43">
        <v>168.26</v>
      </c>
      <c r="E112" s="43">
        <v>171.34</v>
      </c>
      <c r="F112" s="43">
        <v>174.27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9">
        <v>37774</v>
      </c>
      <c r="B113" s="43">
        <v>161.65</v>
      </c>
      <c r="C113" s="43">
        <v>159.58000000000001</v>
      </c>
      <c r="D113" s="43">
        <v>168.82</v>
      </c>
      <c r="E113" s="43">
        <v>171.44</v>
      </c>
      <c r="F113" s="43">
        <v>174.31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9">
        <v>37775</v>
      </c>
      <c r="B114" s="43">
        <v>161.69999999999999</v>
      </c>
      <c r="C114" s="43">
        <v>159.6</v>
      </c>
      <c r="D114" s="43">
        <v>169.05</v>
      </c>
      <c r="E114" s="43">
        <v>171.51</v>
      </c>
      <c r="F114" s="43">
        <v>174.5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9">
        <v>37776</v>
      </c>
      <c r="B115" s="43">
        <v>161.72</v>
      </c>
      <c r="C115" s="43">
        <v>159.62</v>
      </c>
      <c r="D115" s="43">
        <v>169.63</v>
      </c>
      <c r="E115" s="43">
        <v>171.55</v>
      </c>
      <c r="F115" s="43">
        <v>174.6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9">
        <v>37777</v>
      </c>
      <c r="B116" s="43">
        <v>162.09</v>
      </c>
      <c r="C116" s="43">
        <v>159.66</v>
      </c>
      <c r="D116" s="43">
        <v>170.82</v>
      </c>
      <c r="E116" s="43">
        <v>171.78</v>
      </c>
      <c r="F116" s="43">
        <v>175.18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9">
        <v>37778</v>
      </c>
      <c r="B117" s="43">
        <v>162.18</v>
      </c>
      <c r="C117" s="43">
        <v>159.75</v>
      </c>
      <c r="D117" s="43">
        <v>170.87</v>
      </c>
      <c r="E117" s="43">
        <v>171.88</v>
      </c>
      <c r="F117" s="43">
        <v>175.34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9">
        <v>37782</v>
      </c>
      <c r="B118" s="43">
        <v>162.16999999999999</v>
      </c>
      <c r="C118" s="43">
        <v>159.76</v>
      </c>
      <c r="D118" s="43">
        <v>170.8</v>
      </c>
      <c r="E118" s="43">
        <v>172.03</v>
      </c>
      <c r="F118" s="43">
        <v>175.97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9">
        <v>37783</v>
      </c>
      <c r="B119" s="43">
        <v>162.19</v>
      </c>
      <c r="C119" s="43">
        <v>159.79</v>
      </c>
      <c r="D119" s="43">
        <v>170.79</v>
      </c>
      <c r="E119" s="43">
        <v>172.02</v>
      </c>
      <c r="F119" s="43">
        <v>176.34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9">
        <v>37784</v>
      </c>
      <c r="B120" s="43">
        <v>162.21</v>
      </c>
      <c r="C120" s="43">
        <v>159.81</v>
      </c>
      <c r="D120" s="43">
        <v>170.94</v>
      </c>
      <c r="E120" s="43">
        <v>172.11</v>
      </c>
      <c r="F120" s="43">
        <v>176.5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9">
        <v>37785</v>
      </c>
      <c r="B121" s="43">
        <v>162.27000000000001</v>
      </c>
      <c r="C121" s="43">
        <v>159.86000000000001</v>
      </c>
      <c r="D121" s="43">
        <v>171.06</v>
      </c>
      <c r="E121" s="43">
        <v>172.57</v>
      </c>
      <c r="F121" s="43">
        <v>177.22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9">
        <v>37788</v>
      </c>
      <c r="B122" s="43">
        <v>162.31</v>
      </c>
      <c r="C122" s="43">
        <v>159.86000000000001</v>
      </c>
      <c r="D122" s="43">
        <v>171.26</v>
      </c>
      <c r="E122" s="43">
        <v>172.56</v>
      </c>
      <c r="F122" s="43">
        <v>177.23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9">
        <v>37790</v>
      </c>
      <c r="B123" s="43">
        <v>162.33000000000001</v>
      </c>
      <c r="C123" s="43">
        <v>159.88</v>
      </c>
      <c r="D123" s="43">
        <v>171.29</v>
      </c>
      <c r="E123" s="43">
        <v>172.58</v>
      </c>
      <c r="F123" s="43">
        <v>177.3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9">
        <v>37791</v>
      </c>
      <c r="B124" s="43">
        <v>162.26</v>
      </c>
      <c r="C124" s="43">
        <v>159.88</v>
      </c>
      <c r="D124" s="43">
        <v>171.13</v>
      </c>
      <c r="E124" s="43">
        <v>172.53</v>
      </c>
      <c r="F124" s="43">
        <v>177.3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9">
        <v>37792</v>
      </c>
      <c r="B125" s="43">
        <v>162.18</v>
      </c>
      <c r="C125" s="43">
        <v>159.94</v>
      </c>
      <c r="D125" s="43">
        <v>170.31</v>
      </c>
      <c r="E125" s="43">
        <v>172.74</v>
      </c>
      <c r="F125" s="43">
        <v>177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9">
        <v>37795</v>
      </c>
      <c r="B126" s="43">
        <v>162.21</v>
      </c>
      <c r="C126" s="43">
        <v>159.97</v>
      </c>
      <c r="D126" s="43">
        <v>170.33</v>
      </c>
      <c r="E126" s="43">
        <v>172.73</v>
      </c>
      <c r="F126" s="43">
        <v>177.4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9">
        <v>37796</v>
      </c>
      <c r="B127" s="43">
        <v>161.94</v>
      </c>
      <c r="C127" s="43">
        <v>159.97</v>
      </c>
      <c r="D127" s="43">
        <v>169.22</v>
      </c>
      <c r="E127" s="43">
        <v>172.59</v>
      </c>
      <c r="F127" s="43">
        <v>176.88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9">
        <v>37797</v>
      </c>
      <c r="B128" s="43">
        <v>161.76</v>
      </c>
      <c r="C128" s="43">
        <v>159.99</v>
      </c>
      <c r="D128" s="43">
        <v>168.26</v>
      </c>
      <c r="E128" s="43">
        <v>172.63</v>
      </c>
      <c r="F128" s="43">
        <v>176.49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9">
        <v>37798</v>
      </c>
      <c r="B129" s="43">
        <v>161.79</v>
      </c>
      <c r="C129" s="43">
        <v>160.01</v>
      </c>
      <c r="D129" s="43">
        <v>168.46</v>
      </c>
      <c r="E129" s="43">
        <v>173.17</v>
      </c>
      <c r="F129" s="43">
        <v>177.39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9">
        <v>37799</v>
      </c>
      <c r="B130" s="43">
        <v>161.86000000000001</v>
      </c>
      <c r="C130" s="43">
        <v>160.07</v>
      </c>
      <c r="D130" s="43">
        <v>168.6</v>
      </c>
      <c r="E130" s="43">
        <v>173.43</v>
      </c>
      <c r="F130" s="43">
        <v>178.13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9">
        <v>37802</v>
      </c>
      <c r="B131" s="43">
        <v>161.88999999999999</v>
      </c>
      <c r="C131" s="43">
        <v>160.09</v>
      </c>
      <c r="D131" s="43">
        <v>168.61</v>
      </c>
      <c r="E131" s="43">
        <v>173.3</v>
      </c>
      <c r="F131" s="43">
        <v>178.02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9">
        <v>37803</v>
      </c>
      <c r="B132" s="43">
        <v>161.88</v>
      </c>
      <c r="C132" s="43">
        <v>160.13999999999999</v>
      </c>
      <c r="D132" s="43">
        <v>168.48</v>
      </c>
      <c r="E132" s="43">
        <v>173.32</v>
      </c>
      <c r="F132" s="43">
        <v>177.92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9">
        <v>37804</v>
      </c>
      <c r="B133" s="43">
        <v>161.91</v>
      </c>
      <c r="C133" s="43">
        <v>160.16999999999999</v>
      </c>
      <c r="D133" s="43">
        <v>168.52</v>
      </c>
      <c r="E133" s="43">
        <v>173.59</v>
      </c>
      <c r="F133" s="43">
        <v>178.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9">
        <v>37805</v>
      </c>
      <c r="B134" s="43">
        <v>161.99</v>
      </c>
      <c r="C134" s="43">
        <v>160.16</v>
      </c>
      <c r="D134" s="43">
        <v>168.81</v>
      </c>
      <c r="E134" s="43">
        <v>173.71</v>
      </c>
      <c r="F134" s="43">
        <v>178.63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9">
        <v>37806</v>
      </c>
      <c r="B135" s="43">
        <v>162.07</v>
      </c>
      <c r="C135" s="43">
        <v>160.22999999999999</v>
      </c>
      <c r="D135" s="43">
        <v>168.91</v>
      </c>
      <c r="E135" s="43">
        <v>173.81</v>
      </c>
      <c r="F135" s="43">
        <v>178.64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9">
        <v>37809</v>
      </c>
      <c r="B136" s="43">
        <v>162.09</v>
      </c>
      <c r="C136" s="43">
        <v>160.26</v>
      </c>
      <c r="D136" s="43">
        <v>168.94</v>
      </c>
      <c r="E136" s="43">
        <v>173.42</v>
      </c>
      <c r="F136" s="43">
        <v>178.2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9">
        <v>37810</v>
      </c>
      <c r="B137" s="43">
        <v>162.11000000000001</v>
      </c>
      <c r="C137" s="43">
        <v>160.28</v>
      </c>
      <c r="D137" s="43">
        <v>168.97</v>
      </c>
      <c r="E137" s="43">
        <v>173.46</v>
      </c>
      <c r="F137" s="43">
        <v>178.17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9">
        <v>37811</v>
      </c>
      <c r="B138" s="43">
        <v>162.05000000000001</v>
      </c>
      <c r="C138" s="43">
        <v>160.30000000000001</v>
      </c>
      <c r="D138" s="43">
        <v>168.69</v>
      </c>
      <c r="E138" s="43">
        <v>173.45</v>
      </c>
      <c r="F138" s="43">
        <v>178.1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9">
        <v>37812</v>
      </c>
      <c r="B139" s="43">
        <v>162.16</v>
      </c>
      <c r="C139" s="43">
        <v>160.36000000000001</v>
      </c>
      <c r="D139" s="43">
        <v>168.88</v>
      </c>
      <c r="E139" s="43">
        <v>173.49</v>
      </c>
      <c r="F139" s="43">
        <v>178.2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9">
        <v>37813</v>
      </c>
      <c r="B140" s="43">
        <v>162.26</v>
      </c>
      <c r="C140" s="43">
        <v>160.44</v>
      </c>
      <c r="D140" s="43">
        <v>168.98</v>
      </c>
      <c r="E140" s="43">
        <v>173.53</v>
      </c>
      <c r="F140" s="43">
        <v>178.38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9">
        <v>37816</v>
      </c>
      <c r="B141" s="43">
        <v>162.30000000000001</v>
      </c>
      <c r="C141" s="43">
        <v>160.47</v>
      </c>
      <c r="D141" s="43">
        <v>169.03</v>
      </c>
      <c r="E141" s="43">
        <v>173.51</v>
      </c>
      <c r="F141" s="43">
        <v>178.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9">
        <v>37817</v>
      </c>
      <c r="B142" s="43">
        <v>162.30000000000001</v>
      </c>
      <c r="C142" s="43">
        <v>160.47999999999999</v>
      </c>
      <c r="D142" s="43">
        <v>169.04</v>
      </c>
      <c r="E142" s="43">
        <v>173.64</v>
      </c>
      <c r="F142" s="43">
        <v>178.76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9">
        <v>37818</v>
      </c>
      <c r="B143" s="43">
        <v>162.32</v>
      </c>
      <c r="C143" s="43">
        <v>160.49</v>
      </c>
      <c r="D143" s="43">
        <v>169.07</v>
      </c>
      <c r="E143" s="43">
        <v>173.62</v>
      </c>
      <c r="F143" s="43">
        <v>178.63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9">
        <v>37819</v>
      </c>
      <c r="B144" s="43">
        <v>162.33000000000001</v>
      </c>
      <c r="C144" s="43">
        <v>160.5</v>
      </c>
      <c r="D144" s="43">
        <v>169.1</v>
      </c>
      <c r="E144" s="43">
        <v>173.56</v>
      </c>
      <c r="F144" s="43">
        <v>178.92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9">
        <v>37820</v>
      </c>
      <c r="B145" s="43">
        <v>162.38999999999999</v>
      </c>
      <c r="C145" s="43">
        <v>160.56</v>
      </c>
      <c r="D145" s="43">
        <v>169.17</v>
      </c>
      <c r="E145" s="43">
        <v>173.65</v>
      </c>
      <c r="F145" s="43">
        <v>178.94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9">
        <v>37823</v>
      </c>
      <c r="B146" s="43">
        <v>162.36000000000001</v>
      </c>
      <c r="C146" s="43">
        <v>160.57</v>
      </c>
      <c r="D146" s="43">
        <v>168.95</v>
      </c>
      <c r="E146" s="43">
        <v>173.81</v>
      </c>
      <c r="F146" s="43">
        <v>178.98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9">
        <v>37824</v>
      </c>
      <c r="B147" s="43">
        <v>162.28</v>
      </c>
      <c r="C147" s="43">
        <v>160.59</v>
      </c>
      <c r="D147" s="43">
        <v>168.54</v>
      </c>
      <c r="E147" s="43">
        <v>173.7</v>
      </c>
      <c r="F147" s="43">
        <v>178.88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9">
        <v>37825</v>
      </c>
      <c r="B148" s="43">
        <v>162.28</v>
      </c>
      <c r="C148" s="43">
        <v>160.62</v>
      </c>
      <c r="D148" s="43">
        <v>168.49</v>
      </c>
      <c r="E148" s="43">
        <v>173.71</v>
      </c>
      <c r="F148" s="43">
        <v>178.8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9">
        <v>37826</v>
      </c>
      <c r="B149" s="43">
        <v>162.37</v>
      </c>
      <c r="C149" s="43">
        <v>160.65</v>
      </c>
      <c r="D149" s="43">
        <v>168.75</v>
      </c>
      <c r="E149" s="43">
        <v>173.86</v>
      </c>
      <c r="F149" s="43">
        <v>179.27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9">
        <v>37827</v>
      </c>
      <c r="B150" s="43">
        <v>162.44</v>
      </c>
      <c r="C150" s="43">
        <v>160.71</v>
      </c>
      <c r="D150" s="43">
        <v>168.84</v>
      </c>
      <c r="E150" s="43">
        <v>173.82</v>
      </c>
      <c r="F150" s="43">
        <v>179.33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9">
        <v>37830</v>
      </c>
      <c r="B151" s="43">
        <v>162.5</v>
      </c>
      <c r="C151" s="43">
        <v>160.72999999999999</v>
      </c>
      <c r="D151" s="43">
        <v>168.9</v>
      </c>
      <c r="E151" s="43">
        <v>173.71</v>
      </c>
      <c r="F151" s="43">
        <v>179.1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9">
        <v>37831</v>
      </c>
      <c r="B152" s="43">
        <v>162.57</v>
      </c>
      <c r="C152" s="43">
        <v>160.75</v>
      </c>
      <c r="D152" s="43">
        <v>169.18</v>
      </c>
      <c r="E152" s="43">
        <v>173.56</v>
      </c>
      <c r="F152" s="43">
        <v>178.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9">
        <v>37832</v>
      </c>
      <c r="B153" s="43">
        <v>162.59</v>
      </c>
      <c r="C153" s="43">
        <v>160.75</v>
      </c>
      <c r="D153" s="43">
        <v>169.25</v>
      </c>
      <c r="E153" s="43">
        <v>173.72</v>
      </c>
      <c r="F153" s="43">
        <v>179.14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9">
        <v>37833</v>
      </c>
      <c r="B154" s="43">
        <v>162.62</v>
      </c>
      <c r="C154" s="43">
        <v>160.77000000000001</v>
      </c>
      <c r="D154" s="43">
        <v>169.32</v>
      </c>
      <c r="E154" s="43">
        <v>173.97</v>
      </c>
      <c r="F154" s="43">
        <v>179.59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9">
        <v>37834</v>
      </c>
      <c r="B155" s="43">
        <v>163.07</v>
      </c>
      <c r="C155" s="43">
        <v>160.86000000000001</v>
      </c>
      <c r="D155" s="43">
        <v>171.33</v>
      </c>
      <c r="E155" s="43">
        <v>174.14</v>
      </c>
      <c r="F155" s="43">
        <v>179.73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9">
        <v>37838</v>
      </c>
      <c r="B156" s="43">
        <v>163.1</v>
      </c>
      <c r="C156" s="43">
        <v>160.88</v>
      </c>
      <c r="D156" s="43">
        <v>171.56</v>
      </c>
      <c r="E156" s="43">
        <v>174.17</v>
      </c>
      <c r="F156" s="43">
        <v>179.82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9">
        <v>37839</v>
      </c>
      <c r="B157" s="43">
        <v>163.21</v>
      </c>
      <c r="C157" s="43">
        <v>160.94999999999999</v>
      </c>
      <c r="D157" s="43">
        <v>172.11</v>
      </c>
      <c r="E157" s="43">
        <v>174.3</v>
      </c>
      <c r="F157" s="43">
        <v>180.27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9">
        <v>37840</v>
      </c>
      <c r="B158" s="43">
        <v>163.34</v>
      </c>
      <c r="C158" s="43">
        <v>160.97</v>
      </c>
      <c r="D158" s="43">
        <v>172.7</v>
      </c>
      <c r="E158" s="43">
        <v>174.56</v>
      </c>
      <c r="F158" s="43">
        <v>180.82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9">
        <v>37841</v>
      </c>
      <c r="B159" s="43">
        <v>163.56</v>
      </c>
      <c r="C159" s="43">
        <v>161.04</v>
      </c>
      <c r="D159" s="43">
        <v>173.55</v>
      </c>
      <c r="E159" s="43">
        <v>174.82</v>
      </c>
      <c r="F159" s="43">
        <v>181.36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9">
        <v>37844</v>
      </c>
      <c r="B160" s="43">
        <v>163.55000000000001</v>
      </c>
      <c r="C160" s="43">
        <v>161.07</v>
      </c>
      <c r="D160" s="43">
        <v>173.33</v>
      </c>
      <c r="E160" s="43">
        <v>174.83</v>
      </c>
      <c r="F160" s="43">
        <v>181.26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9">
        <v>37845</v>
      </c>
      <c r="B161" s="43">
        <v>163.46</v>
      </c>
      <c r="C161" s="43">
        <v>161.09</v>
      </c>
      <c r="D161" s="43">
        <v>172.7</v>
      </c>
      <c r="E161" s="43">
        <v>175.5</v>
      </c>
      <c r="F161" s="43">
        <v>182.22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9">
        <v>37846</v>
      </c>
      <c r="B162" s="43">
        <v>163.66999999999999</v>
      </c>
      <c r="C162" s="43">
        <v>161.09</v>
      </c>
      <c r="D162" s="43">
        <v>173.71</v>
      </c>
      <c r="E162" s="43">
        <v>174.89</v>
      </c>
      <c r="F162" s="43">
        <v>181.56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9">
        <v>37847</v>
      </c>
      <c r="B163" s="43">
        <v>163.69999999999999</v>
      </c>
      <c r="C163" s="43">
        <v>161.12</v>
      </c>
      <c r="D163" s="43">
        <v>173.64</v>
      </c>
      <c r="E163" s="43">
        <v>175.12</v>
      </c>
      <c r="F163" s="43">
        <v>181.67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9">
        <v>37848</v>
      </c>
      <c r="B164" s="43">
        <v>163.61000000000001</v>
      </c>
      <c r="C164" s="43">
        <v>161.19999999999999</v>
      </c>
      <c r="D164" s="43">
        <v>172.98</v>
      </c>
      <c r="E164" s="43">
        <v>175.26</v>
      </c>
      <c r="F164" s="43">
        <v>181.87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9">
        <v>37851</v>
      </c>
      <c r="B165" s="43">
        <v>163.63999999999999</v>
      </c>
      <c r="C165" s="43">
        <v>161.22999999999999</v>
      </c>
      <c r="D165" s="43">
        <v>173.02</v>
      </c>
      <c r="E165" s="43">
        <v>175.72</v>
      </c>
      <c r="F165" s="43">
        <v>182.59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9">
        <v>37852</v>
      </c>
      <c r="B166" s="43">
        <v>163.66</v>
      </c>
      <c r="C166" s="43">
        <v>161.25</v>
      </c>
      <c r="D166" s="43">
        <v>173.13</v>
      </c>
      <c r="E166" s="43">
        <v>175.58</v>
      </c>
      <c r="F166" s="43">
        <v>182.0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9">
        <v>37853</v>
      </c>
      <c r="B167" s="43">
        <v>163.69</v>
      </c>
      <c r="C167" s="43">
        <v>161.29</v>
      </c>
      <c r="D167" s="43">
        <v>173.16</v>
      </c>
      <c r="E167" s="43">
        <v>175.61</v>
      </c>
      <c r="F167" s="43">
        <v>182.13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9">
        <v>37854</v>
      </c>
      <c r="B168" s="43">
        <v>163.71</v>
      </c>
      <c r="C168" s="43">
        <v>161.31</v>
      </c>
      <c r="D168" s="43">
        <v>173.14</v>
      </c>
      <c r="E168" s="43">
        <v>175.74</v>
      </c>
      <c r="F168" s="43">
        <v>182.31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9">
        <v>37855</v>
      </c>
      <c r="B169" s="43">
        <v>163.76</v>
      </c>
      <c r="C169" s="43">
        <v>161.35</v>
      </c>
      <c r="D169" s="43">
        <v>173.21</v>
      </c>
      <c r="E169" s="43">
        <v>175.96</v>
      </c>
      <c r="F169" s="43">
        <v>182.8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9">
        <v>37858</v>
      </c>
      <c r="B170" s="43">
        <v>163.84</v>
      </c>
      <c r="C170" s="43">
        <v>161.37</v>
      </c>
      <c r="D170" s="43">
        <v>173.37</v>
      </c>
      <c r="E170" s="43">
        <v>175.81</v>
      </c>
      <c r="F170" s="43">
        <v>182.79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9">
        <v>37859</v>
      </c>
      <c r="B171" s="43">
        <v>163.71</v>
      </c>
      <c r="C171" s="43">
        <v>161.38999999999999</v>
      </c>
      <c r="D171" s="43">
        <v>172.5</v>
      </c>
      <c r="E171" s="43">
        <v>175.81</v>
      </c>
      <c r="F171" s="43">
        <v>182.1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9">
        <v>37860</v>
      </c>
      <c r="B172" s="43">
        <v>163.68</v>
      </c>
      <c r="C172" s="43">
        <v>161.41999999999999</v>
      </c>
      <c r="D172" s="43">
        <v>172.24</v>
      </c>
      <c r="E172" s="43">
        <v>175.64</v>
      </c>
      <c r="F172" s="43">
        <v>181.52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9">
        <v>37861</v>
      </c>
      <c r="B173" s="43">
        <v>163.61000000000001</v>
      </c>
      <c r="C173" s="43">
        <v>161.44</v>
      </c>
      <c r="D173" s="43">
        <v>172.39</v>
      </c>
      <c r="E173" s="43">
        <v>175.84</v>
      </c>
      <c r="F173" s="43">
        <v>181.97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9">
        <v>37862</v>
      </c>
      <c r="B174" s="43">
        <v>163.62</v>
      </c>
      <c r="C174" s="43">
        <v>161.47999999999999</v>
      </c>
      <c r="D174" s="43">
        <v>172.35</v>
      </c>
      <c r="E174" s="43">
        <v>176.01</v>
      </c>
      <c r="F174" s="43">
        <v>182.1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9">
        <v>37865</v>
      </c>
      <c r="B175" s="43">
        <v>163.57</v>
      </c>
      <c r="C175" s="43">
        <v>161.5</v>
      </c>
      <c r="D175" s="43">
        <v>171.98</v>
      </c>
      <c r="E175" s="43">
        <v>176.25</v>
      </c>
      <c r="F175" s="43">
        <v>182.23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9">
        <v>37866</v>
      </c>
      <c r="B176" s="43">
        <v>163.58000000000001</v>
      </c>
      <c r="C176" s="43">
        <v>161.52000000000001</v>
      </c>
      <c r="D176" s="43">
        <v>171.97</v>
      </c>
      <c r="E176" s="43">
        <v>176.28</v>
      </c>
      <c r="F176" s="43">
        <v>181.9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9">
        <v>37867</v>
      </c>
      <c r="B177" s="43">
        <v>163.6</v>
      </c>
      <c r="C177" s="43">
        <v>161.54</v>
      </c>
      <c r="D177" s="43">
        <v>172</v>
      </c>
      <c r="E177" s="43">
        <v>176.29</v>
      </c>
      <c r="F177" s="43">
        <v>181.8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9">
        <v>37868</v>
      </c>
      <c r="B178" s="43">
        <v>163.54</v>
      </c>
      <c r="C178" s="43">
        <v>161.57</v>
      </c>
      <c r="D178" s="43">
        <v>171.16</v>
      </c>
      <c r="E178" s="43">
        <v>176.28</v>
      </c>
      <c r="F178" s="43">
        <v>181.82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9">
        <v>37869</v>
      </c>
      <c r="B179" s="43">
        <v>163.61000000000001</v>
      </c>
      <c r="C179" s="43">
        <v>161.63</v>
      </c>
      <c r="D179" s="43">
        <v>171.35</v>
      </c>
      <c r="E179" s="43">
        <v>176.27</v>
      </c>
      <c r="F179" s="43">
        <v>181.98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9">
        <v>37872</v>
      </c>
      <c r="B180" s="43">
        <v>163.63</v>
      </c>
      <c r="C180" s="43">
        <v>161.65</v>
      </c>
      <c r="D180" s="43">
        <v>171.49</v>
      </c>
      <c r="E180" s="43">
        <v>176.28</v>
      </c>
      <c r="F180" s="43">
        <v>181.94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9">
        <v>37873</v>
      </c>
      <c r="B181" s="43">
        <v>163.66</v>
      </c>
      <c r="C181" s="43">
        <v>161.66999999999999</v>
      </c>
      <c r="D181" s="43">
        <v>171.56</v>
      </c>
      <c r="E181" s="43">
        <v>176.41</v>
      </c>
      <c r="F181" s="43">
        <v>182.1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9">
        <v>37874</v>
      </c>
      <c r="B182" s="43">
        <v>163.78</v>
      </c>
      <c r="C182" s="43">
        <v>161.69999999999999</v>
      </c>
      <c r="D182" s="43">
        <v>171.92</v>
      </c>
      <c r="E182" s="43">
        <v>177.56</v>
      </c>
      <c r="F182" s="43">
        <v>183.0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9">
        <v>37875</v>
      </c>
      <c r="B183" s="43">
        <v>163.82</v>
      </c>
      <c r="C183" s="43">
        <v>161.72999999999999</v>
      </c>
      <c r="D183" s="43">
        <v>171.88</v>
      </c>
      <c r="E183" s="43">
        <v>177.64</v>
      </c>
      <c r="F183" s="43">
        <v>182.91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9">
        <v>37876</v>
      </c>
      <c r="B184" s="43">
        <v>164.02</v>
      </c>
      <c r="C184" s="43">
        <v>161.80000000000001</v>
      </c>
      <c r="D184" s="43">
        <v>172.46</v>
      </c>
      <c r="E184" s="43">
        <v>177.7</v>
      </c>
      <c r="F184" s="43">
        <v>182.94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9">
        <v>37879</v>
      </c>
      <c r="B185" s="43">
        <v>164.12</v>
      </c>
      <c r="C185" s="43">
        <v>161.85</v>
      </c>
      <c r="D185" s="43">
        <v>172.34</v>
      </c>
      <c r="E185" s="43">
        <v>177.54</v>
      </c>
      <c r="F185" s="43">
        <v>182.77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9">
        <v>37880</v>
      </c>
      <c r="B186" s="43">
        <v>164.52</v>
      </c>
      <c r="C186" s="43">
        <v>161.94999999999999</v>
      </c>
      <c r="D186" s="43">
        <v>173.42</v>
      </c>
      <c r="E186" s="43">
        <v>177.7</v>
      </c>
      <c r="F186" s="43">
        <v>182.54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9">
        <v>37881</v>
      </c>
      <c r="B187" s="43">
        <v>164.74</v>
      </c>
      <c r="C187" s="43">
        <v>161.97</v>
      </c>
      <c r="D187" s="43">
        <v>174.16</v>
      </c>
      <c r="E187" s="43">
        <v>177.25</v>
      </c>
      <c r="F187" s="43">
        <v>182.53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9">
        <v>37882</v>
      </c>
      <c r="B188" s="43">
        <v>164.73</v>
      </c>
      <c r="C188" s="43">
        <v>161.97999999999999</v>
      </c>
      <c r="D188" s="43">
        <v>174.17</v>
      </c>
      <c r="E188" s="43">
        <v>177.41</v>
      </c>
      <c r="F188" s="43">
        <v>182.77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9">
        <v>37883</v>
      </c>
      <c r="B189" s="43">
        <v>164.78</v>
      </c>
      <c r="C189" s="43">
        <v>162.02000000000001</v>
      </c>
      <c r="D189" s="43">
        <v>174.33</v>
      </c>
      <c r="E189" s="43">
        <v>177.74</v>
      </c>
      <c r="F189" s="43">
        <v>182.84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9">
        <v>37886</v>
      </c>
      <c r="B190" s="43">
        <v>164.8</v>
      </c>
      <c r="C190" s="43">
        <v>162.04</v>
      </c>
      <c r="D190" s="43">
        <v>174.36</v>
      </c>
      <c r="E190" s="43">
        <v>177.8</v>
      </c>
      <c r="F190" s="43">
        <v>182.71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9">
        <v>37887</v>
      </c>
      <c r="B191" s="43">
        <v>164.82</v>
      </c>
      <c r="C191" s="43">
        <v>162.06</v>
      </c>
      <c r="D191" s="43">
        <v>174.39</v>
      </c>
      <c r="E191" s="43">
        <v>177.49</v>
      </c>
      <c r="F191" s="43">
        <v>181.97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9">
        <v>37888</v>
      </c>
      <c r="B192" s="43">
        <v>164.84</v>
      </c>
      <c r="C192" s="43">
        <v>162.08000000000001</v>
      </c>
      <c r="D192" s="43">
        <v>174.42</v>
      </c>
      <c r="E192" s="43">
        <v>177.57</v>
      </c>
      <c r="F192" s="43">
        <v>182.29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9">
        <v>37889</v>
      </c>
      <c r="B193" s="43">
        <v>164.84</v>
      </c>
      <c r="C193" s="43">
        <v>162.1</v>
      </c>
      <c r="D193" s="43">
        <v>174.56</v>
      </c>
      <c r="E193" s="43">
        <v>177.74</v>
      </c>
      <c r="F193" s="43">
        <v>182.38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9">
        <v>37890</v>
      </c>
      <c r="B194" s="43">
        <v>164.88</v>
      </c>
      <c r="C194" s="43">
        <v>162.16</v>
      </c>
      <c r="D194" s="43">
        <v>174.57</v>
      </c>
      <c r="E194" s="43">
        <v>177.79</v>
      </c>
      <c r="F194" s="43">
        <v>182.29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9">
        <v>37893</v>
      </c>
      <c r="B195" s="43">
        <v>164.82</v>
      </c>
      <c r="C195" s="43">
        <v>162.22</v>
      </c>
      <c r="D195" s="43">
        <v>174.27</v>
      </c>
      <c r="E195" s="43">
        <v>177.87</v>
      </c>
      <c r="F195" s="43">
        <v>181.87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9">
        <v>37894</v>
      </c>
      <c r="B196" s="43">
        <v>164.72</v>
      </c>
      <c r="C196" s="43">
        <v>162.25</v>
      </c>
      <c r="D196" s="43">
        <v>173.41</v>
      </c>
      <c r="E196" s="43">
        <v>177.29</v>
      </c>
      <c r="F196" s="43">
        <v>180.57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9">
        <v>37895</v>
      </c>
      <c r="B197" s="43">
        <v>164.75</v>
      </c>
      <c r="C197" s="43">
        <v>162.27000000000001</v>
      </c>
      <c r="D197" s="43">
        <v>173.55</v>
      </c>
      <c r="E197" s="43">
        <v>177.57</v>
      </c>
      <c r="F197" s="43">
        <v>181.1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9">
        <v>37896</v>
      </c>
      <c r="B198" s="43">
        <v>164.75</v>
      </c>
      <c r="C198" s="43">
        <v>162.32</v>
      </c>
      <c r="D198" s="43">
        <v>173.39</v>
      </c>
      <c r="E198" s="43">
        <v>177.6</v>
      </c>
      <c r="F198" s="43">
        <v>181.9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9">
        <v>37897</v>
      </c>
      <c r="B199" s="43">
        <v>164.98</v>
      </c>
      <c r="C199" s="43">
        <v>162.4</v>
      </c>
      <c r="D199" s="43">
        <v>174.15</v>
      </c>
      <c r="E199" s="43">
        <v>177.69</v>
      </c>
      <c r="F199" s="43">
        <v>182.12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9">
        <v>37900</v>
      </c>
      <c r="B200" s="43">
        <v>165.03</v>
      </c>
      <c r="C200" s="43">
        <v>162.43</v>
      </c>
      <c r="D200" s="43">
        <v>174.48</v>
      </c>
      <c r="E200" s="43">
        <v>177.71</v>
      </c>
      <c r="F200" s="43">
        <v>182.3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9">
        <v>37901</v>
      </c>
      <c r="B201" s="43">
        <v>164.94</v>
      </c>
      <c r="C201" s="43">
        <v>162.44</v>
      </c>
      <c r="D201" s="43">
        <v>173.93</v>
      </c>
      <c r="E201" s="43">
        <v>177.75</v>
      </c>
      <c r="F201" s="43">
        <v>182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9">
        <v>37902</v>
      </c>
      <c r="B202" s="43">
        <v>164.89</v>
      </c>
      <c r="C202" s="43">
        <v>162.46</v>
      </c>
      <c r="D202" s="43">
        <v>173.77</v>
      </c>
      <c r="E202" s="43">
        <v>177.94</v>
      </c>
      <c r="F202" s="43">
        <v>182.71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9">
        <v>37903</v>
      </c>
      <c r="B203" s="43">
        <v>164.88</v>
      </c>
      <c r="C203" s="43">
        <v>162.52000000000001</v>
      </c>
      <c r="D203" s="43">
        <v>173.86</v>
      </c>
      <c r="E203" s="43">
        <v>178</v>
      </c>
      <c r="F203" s="43">
        <v>182.79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9">
        <v>37904</v>
      </c>
      <c r="B204" s="43">
        <v>164.79</v>
      </c>
      <c r="C204" s="43">
        <v>162.55000000000001</v>
      </c>
      <c r="D204" s="43">
        <v>173.26</v>
      </c>
      <c r="E204" s="43">
        <v>178.26</v>
      </c>
      <c r="F204" s="43">
        <v>183.24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9">
        <v>37907</v>
      </c>
      <c r="B205" s="43">
        <v>164.81</v>
      </c>
      <c r="C205" s="43">
        <v>162.51</v>
      </c>
      <c r="D205" s="43">
        <v>173.42</v>
      </c>
      <c r="E205" s="43">
        <v>178.28</v>
      </c>
      <c r="F205" s="43">
        <v>183.1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9">
        <v>37908</v>
      </c>
      <c r="B206" s="43">
        <v>164.82</v>
      </c>
      <c r="C206" s="43">
        <v>162.52000000000001</v>
      </c>
      <c r="D206" s="43">
        <v>173.45</v>
      </c>
      <c r="E206" s="43">
        <v>178.03</v>
      </c>
      <c r="F206" s="43">
        <v>182.7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9">
        <v>37909</v>
      </c>
      <c r="B207" s="43">
        <v>164.81</v>
      </c>
      <c r="C207" s="43">
        <v>162.51</v>
      </c>
      <c r="D207" s="43">
        <v>173.3</v>
      </c>
      <c r="E207" s="43">
        <v>178.06</v>
      </c>
      <c r="F207" s="43">
        <v>182.8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9">
        <v>37910</v>
      </c>
      <c r="B208" s="43">
        <v>164.71</v>
      </c>
      <c r="C208" s="43">
        <v>162.51</v>
      </c>
      <c r="D208" s="43">
        <v>172.89</v>
      </c>
      <c r="E208" s="43">
        <v>178.09</v>
      </c>
      <c r="F208" s="43">
        <v>182.91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9">
        <v>37911</v>
      </c>
      <c r="B209" s="43">
        <v>164.74</v>
      </c>
      <c r="C209" s="43">
        <v>162.57</v>
      </c>
      <c r="D209" s="43">
        <v>173.01</v>
      </c>
      <c r="E209" s="43">
        <v>178.72</v>
      </c>
      <c r="F209" s="43">
        <v>182.48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9">
        <v>37914</v>
      </c>
      <c r="B210" s="43">
        <v>164.77</v>
      </c>
      <c r="C210" s="43">
        <v>162.59</v>
      </c>
      <c r="D210" s="43">
        <v>172.81</v>
      </c>
      <c r="E210" s="43">
        <v>178.42</v>
      </c>
      <c r="F210" s="43">
        <v>182.78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9">
        <v>37915</v>
      </c>
      <c r="B211" s="43">
        <v>164.72</v>
      </c>
      <c r="C211" s="43">
        <v>162.61000000000001</v>
      </c>
      <c r="D211" s="43">
        <v>172.49</v>
      </c>
      <c r="E211" s="43">
        <v>178.47</v>
      </c>
      <c r="F211" s="43">
        <v>182.46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9">
        <v>37916</v>
      </c>
      <c r="B212" s="43">
        <v>164.52</v>
      </c>
      <c r="C212" s="43">
        <v>162.63</v>
      </c>
      <c r="D212" s="43">
        <v>171.7</v>
      </c>
      <c r="E212" s="43">
        <v>178.33</v>
      </c>
      <c r="F212" s="43">
        <v>182.42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9">
        <v>37917</v>
      </c>
      <c r="B213" s="43">
        <v>164.51</v>
      </c>
      <c r="C213" s="43">
        <v>162.65</v>
      </c>
      <c r="D213" s="43">
        <v>171.37</v>
      </c>
      <c r="E213" s="43">
        <v>178.34</v>
      </c>
      <c r="F213" s="43">
        <v>182.3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9">
        <v>37918</v>
      </c>
      <c r="B214" s="43">
        <v>164.58</v>
      </c>
      <c r="C214" s="43">
        <v>162.71</v>
      </c>
      <c r="D214" s="43">
        <v>171.47</v>
      </c>
      <c r="E214" s="43">
        <v>178.57</v>
      </c>
      <c r="F214" s="43">
        <v>182.58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9">
        <v>37921</v>
      </c>
      <c r="B215" s="43">
        <v>164.6</v>
      </c>
      <c r="C215" s="43">
        <v>162.72999999999999</v>
      </c>
      <c r="D215" s="43">
        <v>171.5</v>
      </c>
      <c r="E215" s="43">
        <v>178.59</v>
      </c>
      <c r="F215" s="43">
        <v>182.78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9">
        <v>37922</v>
      </c>
      <c r="B216" s="43">
        <v>164.62</v>
      </c>
      <c r="C216" s="43">
        <v>162.75</v>
      </c>
      <c r="D216" s="43">
        <v>171.53</v>
      </c>
      <c r="E216" s="43">
        <v>178.84</v>
      </c>
      <c r="F216" s="43">
        <v>182.9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9">
        <v>37923</v>
      </c>
      <c r="B217" s="43">
        <v>164.62</v>
      </c>
      <c r="C217" s="43">
        <v>162.77000000000001</v>
      </c>
      <c r="D217" s="43">
        <v>171.51</v>
      </c>
      <c r="E217" s="43">
        <v>179.2</v>
      </c>
      <c r="F217" s="43">
        <v>183.0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9">
        <v>37924</v>
      </c>
      <c r="B218" s="43">
        <v>164.58</v>
      </c>
      <c r="C218" s="43">
        <v>162.77000000000001</v>
      </c>
      <c r="D218" s="43">
        <v>171.42</v>
      </c>
      <c r="E218" s="43">
        <v>179.11</v>
      </c>
      <c r="F218" s="43">
        <v>183.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9">
        <v>37925</v>
      </c>
      <c r="B219" s="43">
        <v>164.65</v>
      </c>
      <c r="C219" s="43">
        <v>162.83000000000001</v>
      </c>
      <c r="D219" s="43">
        <v>171.48</v>
      </c>
      <c r="E219" s="43">
        <v>179.3</v>
      </c>
      <c r="F219" s="43">
        <v>183.24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9">
        <v>37928</v>
      </c>
      <c r="B220" s="43">
        <v>164.64</v>
      </c>
      <c r="C220" s="43">
        <v>162.84</v>
      </c>
      <c r="D220" s="43">
        <v>171.48</v>
      </c>
      <c r="E220" s="43">
        <v>179.49</v>
      </c>
      <c r="F220" s="43">
        <v>183.3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9">
        <v>37929</v>
      </c>
      <c r="B221" s="43">
        <v>164.59</v>
      </c>
      <c r="C221" s="43">
        <v>162.86000000000001</v>
      </c>
      <c r="D221" s="43">
        <v>171.13</v>
      </c>
      <c r="E221" s="43">
        <v>179.49</v>
      </c>
      <c r="F221" s="43">
        <v>183.3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9">
        <v>37930</v>
      </c>
      <c r="B222" s="43">
        <v>164.6</v>
      </c>
      <c r="C222" s="43">
        <v>162.87</v>
      </c>
      <c r="D222" s="43">
        <v>171.16</v>
      </c>
      <c r="E222" s="43">
        <v>179.62</v>
      </c>
      <c r="F222" s="43">
        <v>183.72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9">
        <v>37931</v>
      </c>
      <c r="B223" s="43">
        <v>164.64</v>
      </c>
      <c r="C223" s="43">
        <v>162.88999999999999</v>
      </c>
      <c r="D223" s="43">
        <v>171.07</v>
      </c>
      <c r="E223" s="43">
        <v>179.33</v>
      </c>
      <c r="F223" s="43">
        <v>183.79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9">
        <v>37932</v>
      </c>
      <c r="B224" s="43">
        <v>164.71</v>
      </c>
      <c r="C224" s="43">
        <v>162.93</v>
      </c>
      <c r="D224" s="43">
        <v>171.5</v>
      </c>
      <c r="E224" s="43">
        <v>179.53</v>
      </c>
      <c r="F224" s="43">
        <v>184.04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9">
        <v>37935</v>
      </c>
      <c r="B225" s="43">
        <v>164.74</v>
      </c>
      <c r="C225" s="43">
        <v>162.96</v>
      </c>
      <c r="D225" s="43">
        <v>171.5</v>
      </c>
      <c r="E225" s="43">
        <v>179.4</v>
      </c>
      <c r="F225" s="43">
        <v>183.54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9">
        <v>37936</v>
      </c>
      <c r="B226" s="43">
        <v>164.67</v>
      </c>
      <c r="C226" s="43">
        <v>162.97999999999999</v>
      </c>
      <c r="D226" s="43">
        <v>170.73</v>
      </c>
      <c r="E226" s="43">
        <v>179.57</v>
      </c>
      <c r="F226" s="43">
        <v>183.6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9">
        <v>37937</v>
      </c>
      <c r="B227" s="43">
        <v>164.64</v>
      </c>
      <c r="C227" s="43">
        <v>163</v>
      </c>
      <c r="D227" s="43">
        <v>170.89</v>
      </c>
      <c r="E227" s="43">
        <v>179.52</v>
      </c>
      <c r="F227" s="43">
        <v>183.77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9">
        <v>37938</v>
      </c>
      <c r="B228" s="43">
        <v>164.69</v>
      </c>
      <c r="C228" s="43">
        <v>163.02000000000001</v>
      </c>
      <c r="D228" s="43">
        <v>171</v>
      </c>
      <c r="E228" s="43">
        <v>179.64</v>
      </c>
      <c r="F228" s="43">
        <v>183.79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9">
        <v>37939</v>
      </c>
      <c r="B229" s="43">
        <v>164.76</v>
      </c>
      <c r="C229" s="43">
        <v>163.07</v>
      </c>
      <c r="D229" s="43">
        <v>171.09</v>
      </c>
      <c r="E229" s="43">
        <v>179.38</v>
      </c>
      <c r="F229" s="43">
        <v>183.46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9">
        <v>37942</v>
      </c>
      <c r="B230" s="43">
        <v>164.75</v>
      </c>
      <c r="C230" s="43">
        <v>163.06</v>
      </c>
      <c r="D230" s="43">
        <v>171.39</v>
      </c>
      <c r="E230" s="43">
        <v>179.44</v>
      </c>
      <c r="F230" s="43">
        <v>183.4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9">
        <v>37943</v>
      </c>
      <c r="B231" s="43">
        <v>164.78</v>
      </c>
      <c r="C231" s="43">
        <v>163.09</v>
      </c>
      <c r="D231" s="43">
        <v>171.73</v>
      </c>
      <c r="E231" s="43">
        <v>179.57</v>
      </c>
      <c r="F231" s="43">
        <v>183.77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9">
        <v>37944</v>
      </c>
      <c r="B232" s="43">
        <v>164.81</v>
      </c>
      <c r="C232" s="43">
        <v>163.11000000000001</v>
      </c>
      <c r="D232" s="43">
        <v>171.76</v>
      </c>
      <c r="E232" s="43">
        <v>179.64</v>
      </c>
      <c r="F232" s="43">
        <v>183.9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9">
        <v>37945</v>
      </c>
      <c r="B233" s="43">
        <v>164.83</v>
      </c>
      <c r="C233" s="43">
        <v>163.13</v>
      </c>
      <c r="D233" s="43">
        <v>171.92</v>
      </c>
      <c r="E233" s="43">
        <v>179.72</v>
      </c>
      <c r="F233" s="43">
        <v>183.93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9">
        <v>37946</v>
      </c>
      <c r="B234" s="43">
        <v>164.9</v>
      </c>
      <c r="C234" s="43">
        <v>163.19999999999999</v>
      </c>
      <c r="D234" s="43">
        <v>172.02</v>
      </c>
      <c r="E234" s="43">
        <v>179.77</v>
      </c>
      <c r="F234" s="43">
        <v>184.0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9">
        <v>37949</v>
      </c>
      <c r="B235" s="43">
        <v>164.93</v>
      </c>
      <c r="C235" s="43">
        <v>163.22</v>
      </c>
      <c r="D235" s="43">
        <v>172.29</v>
      </c>
      <c r="E235" s="43">
        <v>179.76</v>
      </c>
      <c r="F235" s="43">
        <v>184.01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9">
        <v>37950</v>
      </c>
      <c r="B236" s="43">
        <v>164.95</v>
      </c>
      <c r="C236" s="43">
        <v>163.24</v>
      </c>
      <c r="D236" s="43">
        <v>172.33</v>
      </c>
      <c r="E236" s="43">
        <v>179.84</v>
      </c>
      <c r="F236" s="43">
        <v>184.03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9">
        <v>37951</v>
      </c>
      <c r="B237" s="43">
        <v>164.92</v>
      </c>
      <c r="C237" s="43">
        <v>163.26</v>
      </c>
      <c r="D237" s="43">
        <v>171.58</v>
      </c>
      <c r="E237" s="43">
        <v>179.42</v>
      </c>
      <c r="F237" s="43">
        <v>183.1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9">
        <v>37952</v>
      </c>
      <c r="B238" s="43">
        <v>164.94</v>
      </c>
      <c r="C238" s="43">
        <v>163.28</v>
      </c>
      <c r="D238" s="43">
        <v>171.54</v>
      </c>
      <c r="E238" s="43">
        <v>179.28</v>
      </c>
      <c r="F238" s="43">
        <v>183.07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9">
        <v>37953</v>
      </c>
      <c r="B239" s="43">
        <v>165.03</v>
      </c>
      <c r="C239" s="43">
        <v>163.36000000000001</v>
      </c>
      <c r="D239" s="43">
        <v>171.64</v>
      </c>
      <c r="E239" s="43">
        <v>179.2</v>
      </c>
      <c r="F239" s="43">
        <v>183.14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9">
        <v>37956</v>
      </c>
      <c r="B240" s="43">
        <v>164.95</v>
      </c>
      <c r="C240" s="43">
        <v>163.38</v>
      </c>
      <c r="D240" s="43">
        <v>171.04</v>
      </c>
      <c r="E240" s="43">
        <v>179.19</v>
      </c>
      <c r="F240" s="43">
        <v>182.74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9">
        <v>37957</v>
      </c>
      <c r="B241" s="43">
        <v>164.79</v>
      </c>
      <c r="C241" s="43">
        <v>163.4</v>
      </c>
      <c r="D241" s="43">
        <v>170.23</v>
      </c>
      <c r="E241" s="43">
        <v>179.16</v>
      </c>
      <c r="F241" s="43">
        <v>182.45</v>
      </c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9">
        <v>37958</v>
      </c>
      <c r="B242" s="43">
        <v>164.81</v>
      </c>
      <c r="C242" s="43">
        <v>163.41999999999999</v>
      </c>
      <c r="D242" s="43">
        <v>170.02</v>
      </c>
      <c r="E242" s="43">
        <v>181.34</v>
      </c>
      <c r="F242" s="43">
        <v>184.66</v>
      </c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9">
        <v>37959</v>
      </c>
      <c r="B243" s="43">
        <v>164.82</v>
      </c>
      <c r="C243" s="43">
        <v>163.44999999999999</v>
      </c>
      <c r="D243" s="43">
        <v>170.01</v>
      </c>
      <c r="E243" s="43">
        <v>179.16</v>
      </c>
      <c r="F243" s="43">
        <v>182.28</v>
      </c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9">
        <v>37960</v>
      </c>
      <c r="B244" s="43">
        <v>164.9</v>
      </c>
      <c r="C244" s="43">
        <v>163.51</v>
      </c>
      <c r="D244" s="43">
        <v>170.52</v>
      </c>
      <c r="E244" s="43">
        <v>179.05</v>
      </c>
      <c r="F244" s="43">
        <v>182.88</v>
      </c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9">
        <v>37963</v>
      </c>
      <c r="B245" s="43">
        <v>165.01</v>
      </c>
      <c r="C245" s="43">
        <v>163.53</v>
      </c>
      <c r="D245" s="43">
        <v>170.87</v>
      </c>
      <c r="E245" s="43">
        <v>179.08</v>
      </c>
      <c r="F245" s="43">
        <v>182.91</v>
      </c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9">
        <v>37964</v>
      </c>
      <c r="B246" s="43">
        <v>165</v>
      </c>
      <c r="C246" s="43">
        <v>163.55000000000001</v>
      </c>
      <c r="D246" s="43">
        <v>170.84</v>
      </c>
      <c r="E246" s="43">
        <v>179.32</v>
      </c>
      <c r="F246" s="43">
        <v>182.87</v>
      </c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9">
        <v>37965</v>
      </c>
      <c r="B247" s="43">
        <v>164.91</v>
      </c>
      <c r="C247" s="43">
        <v>163.57</v>
      </c>
      <c r="D247" s="43">
        <v>170.23</v>
      </c>
      <c r="E247" s="43">
        <v>179.41</v>
      </c>
      <c r="F247" s="43">
        <v>182.92</v>
      </c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9">
        <v>37966</v>
      </c>
      <c r="B248" s="43">
        <v>164.96</v>
      </c>
      <c r="C248" s="43">
        <v>163.62</v>
      </c>
      <c r="D248" s="43">
        <v>170.32</v>
      </c>
      <c r="E248" s="43">
        <v>179.48</v>
      </c>
      <c r="F248" s="43">
        <v>183.17</v>
      </c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9">
        <v>37967</v>
      </c>
      <c r="B249" s="43">
        <v>165.04</v>
      </c>
      <c r="C249" s="43">
        <v>163.68</v>
      </c>
      <c r="D249" s="43">
        <v>170.48</v>
      </c>
      <c r="E249" s="43">
        <v>179.73</v>
      </c>
      <c r="F249" s="43">
        <v>183.63</v>
      </c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9">
        <v>37970</v>
      </c>
      <c r="B250" s="43">
        <v>165.08</v>
      </c>
      <c r="C250" s="43">
        <v>163.69999999999999</v>
      </c>
      <c r="D250" s="43">
        <v>170.56</v>
      </c>
      <c r="E250" s="43">
        <v>179.48</v>
      </c>
      <c r="F250" s="43">
        <v>183.59</v>
      </c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9">
        <v>37971</v>
      </c>
      <c r="B251" s="43">
        <v>165.12</v>
      </c>
      <c r="C251" s="43">
        <v>163.65</v>
      </c>
      <c r="D251" s="43">
        <v>170.7</v>
      </c>
      <c r="E251" s="43">
        <v>179.66</v>
      </c>
      <c r="F251" s="43">
        <v>183.59</v>
      </c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9">
        <v>37972</v>
      </c>
      <c r="B252" s="43">
        <v>165.11</v>
      </c>
      <c r="C252" s="43">
        <v>163.66999999999999</v>
      </c>
      <c r="D252" s="43">
        <v>170.36</v>
      </c>
      <c r="E252" s="43">
        <v>179.58</v>
      </c>
      <c r="F252" s="43">
        <v>183.5</v>
      </c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9">
        <v>37973</v>
      </c>
      <c r="B253" s="43">
        <v>165.19</v>
      </c>
      <c r="C253" s="43">
        <v>163.69</v>
      </c>
      <c r="D253" s="43">
        <v>170.53</v>
      </c>
      <c r="E253" s="43">
        <v>179.75</v>
      </c>
      <c r="F253" s="43">
        <v>183.68</v>
      </c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9">
        <v>37974</v>
      </c>
      <c r="B254" s="43">
        <v>165.22</v>
      </c>
      <c r="C254" s="43">
        <v>163.76</v>
      </c>
      <c r="D254" s="43">
        <v>170.78</v>
      </c>
      <c r="E254" s="43">
        <v>179.87</v>
      </c>
      <c r="F254" s="43">
        <v>183.83</v>
      </c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9">
        <v>37977</v>
      </c>
      <c r="B255" s="43">
        <v>165.37</v>
      </c>
      <c r="C255" s="43">
        <v>163.83000000000001</v>
      </c>
      <c r="D255" s="43">
        <v>170.81</v>
      </c>
      <c r="E255" s="43">
        <v>179.94</v>
      </c>
      <c r="F255" s="43">
        <v>184.08</v>
      </c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9">
        <v>37978</v>
      </c>
      <c r="B256" s="43">
        <v>165.22</v>
      </c>
      <c r="C256" s="43">
        <v>163.94</v>
      </c>
      <c r="D256" s="43">
        <v>170.34</v>
      </c>
      <c r="E256" s="43">
        <v>179.99</v>
      </c>
      <c r="F256" s="43">
        <v>184.18</v>
      </c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9">
        <v>37979</v>
      </c>
      <c r="B257" s="43">
        <v>165.34</v>
      </c>
      <c r="C257" s="43">
        <v>164.04</v>
      </c>
      <c r="D257" s="43">
        <v>170.52</v>
      </c>
      <c r="E257" s="43">
        <v>181.03</v>
      </c>
      <c r="F257" s="43">
        <v>184.39</v>
      </c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9">
        <v>37984</v>
      </c>
      <c r="B258" s="43">
        <v>165.3</v>
      </c>
      <c r="C258" s="43">
        <v>164</v>
      </c>
      <c r="D258" s="43">
        <v>170.55</v>
      </c>
      <c r="E258" s="43">
        <v>180.17</v>
      </c>
      <c r="F258" s="43">
        <v>184.21</v>
      </c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9">
        <v>37985</v>
      </c>
      <c r="B259" s="43">
        <v>165.3</v>
      </c>
      <c r="C259" s="43">
        <v>164</v>
      </c>
      <c r="D259" s="43">
        <v>170.56</v>
      </c>
      <c r="E259" s="43">
        <v>180.17</v>
      </c>
      <c r="F259" s="43">
        <v>184.49</v>
      </c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9">
        <v>37986</v>
      </c>
      <c r="B260" s="43">
        <v>165.34</v>
      </c>
      <c r="C260" s="43">
        <v>164.04</v>
      </c>
      <c r="D260" s="43">
        <v>170.63</v>
      </c>
      <c r="E260" s="43">
        <v>181.07</v>
      </c>
      <c r="F260" s="43">
        <v>184.54</v>
      </c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9">
        <v>37988</v>
      </c>
      <c r="B261" s="43">
        <v>165.42</v>
      </c>
      <c r="C261" s="43">
        <v>164.1</v>
      </c>
      <c r="D261" s="43">
        <v>170.73</v>
      </c>
      <c r="E261" s="43">
        <v>181.16</v>
      </c>
      <c r="F261" s="43">
        <v>184.65</v>
      </c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9">
        <v>37991</v>
      </c>
      <c r="B262" s="43">
        <v>165.42</v>
      </c>
      <c r="C262" s="43">
        <v>164.09</v>
      </c>
      <c r="D262" s="43">
        <v>170.85</v>
      </c>
      <c r="E262" s="43">
        <v>179.97</v>
      </c>
      <c r="F262" s="43">
        <v>184.03</v>
      </c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9">
        <v>37992</v>
      </c>
      <c r="B263" s="43">
        <v>165.36</v>
      </c>
      <c r="C263" s="43">
        <v>164.03</v>
      </c>
      <c r="D263" s="43">
        <v>170.66</v>
      </c>
      <c r="E263" s="43">
        <v>179.9</v>
      </c>
      <c r="F263" s="43">
        <v>183.96</v>
      </c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9">
        <v>37993</v>
      </c>
      <c r="B264" s="43">
        <v>165.39</v>
      </c>
      <c r="C264" s="43">
        <v>164.05</v>
      </c>
      <c r="D264" s="43">
        <v>170.71</v>
      </c>
      <c r="E264" s="43">
        <v>180.28</v>
      </c>
      <c r="F264" s="43">
        <v>184.33</v>
      </c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9">
        <v>37994</v>
      </c>
      <c r="B265" s="43">
        <v>165.56</v>
      </c>
      <c r="C265" s="43">
        <v>164.06</v>
      </c>
      <c r="D265" s="43">
        <v>171.08</v>
      </c>
      <c r="E265" s="43">
        <v>180.11</v>
      </c>
      <c r="F265" s="43">
        <v>183.98</v>
      </c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9">
        <v>37995</v>
      </c>
      <c r="B266" s="43">
        <v>165.64</v>
      </c>
      <c r="C266" s="43">
        <v>164.13</v>
      </c>
      <c r="D266" s="43">
        <v>171.18</v>
      </c>
      <c r="E266" s="43">
        <v>180.31</v>
      </c>
      <c r="F266" s="43">
        <v>184.1</v>
      </c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9">
        <v>37998</v>
      </c>
      <c r="B267" s="43">
        <v>165.62</v>
      </c>
      <c r="C267" s="43">
        <v>164.15</v>
      </c>
      <c r="D267" s="43">
        <v>171.13</v>
      </c>
      <c r="E267" s="43">
        <v>180.15</v>
      </c>
      <c r="F267" s="43">
        <v>183.71</v>
      </c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9">
        <v>37999</v>
      </c>
      <c r="B268" s="43">
        <v>165.65</v>
      </c>
      <c r="C268" s="43">
        <v>164.17</v>
      </c>
      <c r="D268" s="43">
        <v>171.14</v>
      </c>
      <c r="E268" s="43">
        <v>180.36</v>
      </c>
      <c r="F268" s="43">
        <v>184.01</v>
      </c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9">
        <v>38000</v>
      </c>
      <c r="B269" s="43">
        <v>165.85</v>
      </c>
      <c r="C269" s="43">
        <v>164.2</v>
      </c>
      <c r="D269" s="43">
        <v>171.98</v>
      </c>
      <c r="E269" s="43">
        <v>180.33</v>
      </c>
      <c r="F269" s="43">
        <v>184.09</v>
      </c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9">
        <v>38001</v>
      </c>
      <c r="B270" s="43">
        <v>165.8</v>
      </c>
      <c r="C270" s="43">
        <v>164.23</v>
      </c>
      <c r="D270" s="43">
        <v>171.46</v>
      </c>
      <c r="E270" s="43">
        <v>180.33</v>
      </c>
      <c r="F270" s="43">
        <v>183.99</v>
      </c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9">
        <v>38002</v>
      </c>
      <c r="B271" s="43">
        <v>165.71</v>
      </c>
      <c r="C271" s="43">
        <v>164.3</v>
      </c>
      <c r="D271" s="43">
        <v>170.58</v>
      </c>
      <c r="E271" s="43">
        <v>179.94</v>
      </c>
      <c r="F271" s="43">
        <v>183.51</v>
      </c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9">
        <v>38005</v>
      </c>
      <c r="B272" s="43">
        <v>165.74</v>
      </c>
      <c r="C272" s="43">
        <v>164.32</v>
      </c>
      <c r="D272" s="43">
        <v>170.68</v>
      </c>
      <c r="E272" s="43">
        <v>179.63</v>
      </c>
      <c r="F272" s="43">
        <v>183.06</v>
      </c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9">
        <v>38006</v>
      </c>
      <c r="B273" s="43">
        <v>165.72</v>
      </c>
      <c r="C273" s="43">
        <v>164.34</v>
      </c>
      <c r="D273" s="43">
        <v>170.81</v>
      </c>
      <c r="E273" s="43">
        <v>179.68</v>
      </c>
      <c r="F273" s="43">
        <v>183.2</v>
      </c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9">
        <v>38007</v>
      </c>
      <c r="B274" s="43">
        <v>165.86</v>
      </c>
      <c r="C274" s="43">
        <v>164.36</v>
      </c>
      <c r="D274" s="43">
        <v>171.07</v>
      </c>
      <c r="E274" s="43">
        <v>179.86</v>
      </c>
      <c r="F274" s="43">
        <v>183.28</v>
      </c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9">
        <v>38008</v>
      </c>
      <c r="B275" s="43">
        <v>165.9</v>
      </c>
      <c r="C275" s="43">
        <v>164.37</v>
      </c>
      <c r="D275" s="43">
        <v>171.32</v>
      </c>
      <c r="E275" s="43">
        <v>179.8</v>
      </c>
      <c r="F275" s="43">
        <v>183.31</v>
      </c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9">
        <v>38009</v>
      </c>
      <c r="B276" s="43">
        <v>166.03</v>
      </c>
      <c r="C276" s="43">
        <v>164.44</v>
      </c>
      <c r="D276" s="43">
        <v>171.52</v>
      </c>
      <c r="E276" s="43">
        <v>179.98</v>
      </c>
      <c r="F276" s="43">
        <v>183.54</v>
      </c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9">
        <v>38012</v>
      </c>
      <c r="B277" s="43">
        <v>166.12</v>
      </c>
      <c r="C277" s="43">
        <v>164.47</v>
      </c>
      <c r="D277" s="43">
        <v>171.8</v>
      </c>
      <c r="E277" s="43">
        <v>179.91</v>
      </c>
      <c r="F277" s="43">
        <v>183.53</v>
      </c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9">
        <v>38013</v>
      </c>
      <c r="B278" s="43">
        <v>166.16</v>
      </c>
      <c r="C278" s="43">
        <v>164.5</v>
      </c>
      <c r="D278" s="43">
        <v>172.44</v>
      </c>
      <c r="E278" s="43">
        <v>179.44</v>
      </c>
      <c r="F278" s="43">
        <v>182.98</v>
      </c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9">
        <v>38014</v>
      </c>
      <c r="B279" s="43">
        <v>166.18</v>
      </c>
      <c r="C279" s="43">
        <v>164.52</v>
      </c>
      <c r="D279" s="43">
        <v>172.76</v>
      </c>
      <c r="E279" s="43">
        <v>179.7</v>
      </c>
      <c r="F279" s="43">
        <v>183.26</v>
      </c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9">
        <v>38015</v>
      </c>
      <c r="B280" s="43">
        <v>166.21</v>
      </c>
      <c r="C280" s="43">
        <v>164.54</v>
      </c>
      <c r="D280" s="43">
        <v>172.67</v>
      </c>
      <c r="E280" s="43">
        <v>179.68</v>
      </c>
      <c r="F280" s="43">
        <v>183.45</v>
      </c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9">
        <v>38016</v>
      </c>
      <c r="B281" s="43">
        <v>166.27</v>
      </c>
      <c r="C281" s="43">
        <v>164.6</v>
      </c>
      <c r="D281" s="43">
        <v>172.84</v>
      </c>
      <c r="E281" s="43">
        <v>179.8</v>
      </c>
      <c r="F281" s="43">
        <v>183.58</v>
      </c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9">
        <v>38019</v>
      </c>
      <c r="B282" s="43">
        <v>166.35</v>
      </c>
      <c r="C282" s="43">
        <v>164.62</v>
      </c>
      <c r="D282" s="43">
        <v>173.55</v>
      </c>
      <c r="E282" s="43">
        <v>179.8</v>
      </c>
      <c r="F282" s="43">
        <v>183.64</v>
      </c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9">
        <v>38020</v>
      </c>
      <c r="B283" s="43">
        <v>166.4</v>
      </c>
      <c r="C283" s="43">
        <v>164.65</v>
      </c>
      <c r="D283" s="43">
        <v>173.87</v>
      </c>
      <c r="E283" s="43">
        <v>179.63</v>
      </c>
      <c r="F283" s="43">
        <v>183.66</v>
      </c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9">
        <v>38021</v>
      </c>
      <c r="B284" s="43">
        <v>166.48</v>
      </c>
      <c r="C284" s="43">
        <v>164.68</v>
      </c>
      <c r="D284" s="43">
        <v>174.21</v>
      </c>
      <c r="E284" s="43">
        <v>179.75</v>
      </c>
      <c r="F284" s="43">
        <v>183.6</v>
      </c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9">
        <v>38022</v>
      </c>
      <c r="B285" s="43">
        <v>166.52</v>
      </c>
      <c r="C285" s="43">
        <v>164.72</v>
      </c>
      <c r="D285" s="43">
        <v>174.27</v>
      </c>
      <c r="E285" s="43">
        <v>179.98</v>
      </c>
      <c r="F285" s="43">
        <v>184.15</v>
      </c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9">
        <v>38023</v>
      </c>
      <c r="B286" s="43">
        <v>166.61</v>
      </c>
      <c r="C286" s="43">
        <v>164.78</v>
      </c>
      <c r="D286" s="43">
        <v>174.42</v>
      </c>
      <c r="E286" s="43">
        <v>180.35</v>
      </c>
      <c r="F286" s="43">
        <v>184.49</v>
      </c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9">
        <v>38026</v>
      </c>
      <c r="B287" s="43">
        <v>166.64</v>
      </c>
      <c r="C287" s="43">
        <v>164.81</v>
      </c>
      <c r="D287" s="43">
        <v>174.28</v>
      </c>
      <c r="E287" s="43">
        <v>180.36</v>
      </c>
      <c r="F287" s="43">
        <v>184.46</v>
      </c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9">
        <v>38027</v>
      </c>
      <c r="B288" s="43">
        <v>166.67</v>
      </c>
      <c r="C288" s="43">
        <v>164.83</v>
      </c>
      <c r="D288" s="43">
        <v>174.32</v>
      </c>
      <c r="E288" s="43">
        <v>180.43</v>
      </c>
      <c r="F288" s="43">
        <v>184.69</v>
      </c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9">
        <v>38028</v>
      </c>
      <c r="B289" s="43">
        <v>166.88</v>
      </c>
      <c r="C289" s="43">
        <v>164.88</v>
      </c>
      <c r="D289" s="43">
        <v>175.01</v>
      </c>
      <c r="E289" s="43">
        <v>180.82</v>
      </c>
      <c r="F289" s="43">
        <v>185.33</v>
      </c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9">
        <v>38029</v>
      </c>
      <c r="B290" s="43">
        <v>166.9</v>
      </c>
      <c r="C290" s="43">
        <v>164.88</v>
      </c>
      <c r="D290" s="43">
        <v>174.79</v>
      </c>
      <c r="E290" s="43">
        <v>181.07</v>
      </c>
      <c r="F290" s="43">
        <v>186.07</v>
      </c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9">
        <v>38030</v>
      </c>
      <c r="B291" s="43">
        <v>166.99</v>
      </c>
      <c r="C291" s="43">
        <v>164.95</v>
      </c>
      <c r="D291" s="43">
        <v>175.02</v>
      </c>
      <c r="E291" s="43">
        <v>181.1</v>
      </c>
      <c r="F291" s="43">
        <v>186.12</v>
      </c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9">
        <v>38033</v>
      </c>
      <c r="B292" s="43">
        <v>166.9</v>
      </c>
      <c r="C292" s="43">
        <v>165</v>
      </c>
      <c r="D292" s="43">
        <v>174.45</v>
      </c>
      <c r="E292" s="43">
        <v>181.24</v>
      </c>
      <c r="F292" s="43">
        <v>186.22</v>
      </c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9">
        <v>38034</v>
      </c>
      <c r="B293" s="43">
        <v>166.93</v>
      </c>
      <c r="C293" s="43">
        <v>165.01</v>
      </c>
      <c r="D293" s="43">
        <v>174.78</v>
      </c>
      <c r="E293" s="43">
        <v>181.57</v>
      </c>
      <c r="F293" s="43">
        <v>186.79</v>
      </c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9">
        <v>38035</v>
      </c>
      <c r="B294" s="43">
        <v>166.95</v>
      </c>
      <c r="C294" s="43">
        <v>164.97</v>
      </c>
      <c r="D294" s="43">
        <v>175.41</v>
      </c>
      <c r="E294" s="43">
        <v>181.8</v>
      </c>
      <c r="F294" s="43">
        <v>187.12</v>
      </c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9">
        <v>38036</v>
      </c>
      <c r="B295" s="43">
        <v>166.98</v>
      </c>
      <c r="C295" s="43">
        <v>164.99</v>
      </c>
      <c r="D295" s="43">
        <v>175.45</v>
      </c>
      <c r="E295" s="43">
        <v>181.68</v>
      </c>
      <c r="F295" s="43">
        <v>187.61</v>
      </c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9">
        <v>38037</v>
      </c>
      <c r="B296" s="43">
        <v>166.99</v>
      </c>
      <c r="C296" s="43">
        <v>165.06</v>
      </c>
      <c r="D296" s="43">
        <v>175.47</v>
      </c>
      <c r="E296" s="43">
        <v>181.82</v>
      </c>
      <c r="F296" s="43">
        <v>187.88</v>
      </c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9">
        <v>38040</v>
      </c>
      <c r="B297" s="43">
        <v>167.02</v>
      </c>
      <c r="C297" s="43">
        <v>165.08</v>
      </c>
      <c r="D297" s="43">
        <v>175.27</v>
      </c>
      <c r="E297" s="43">
        <v>181.99</v>
      </c>
      <c r="F297" s="43">
        <v>187.57</v>
      </c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9">
        <v>38041</v>
      </c>
      <c r="B298" s="43">
        <v>167.09</v>
      </c>
      <c r="C298" s="43">
        <v>165.11</v>
      </c>
      <c r="D298" s="43">
        <v>175.4</v>
      </c>
      <c r="E298" s="43">
        <v>181.89</v>
      </c>
      <c r="F298" s="43">
        <v>187.72</v>
      </c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9">
        <v>38042</v>
      </c>
      <c r="B299" s="43">
        <v>167.11</v>
      </c>
      <c r="C299" s="43">
        <v>165.13</v>
      </c>
      <c r="D299" s="43">
        <v>175.67</v>
      </c>
      <c r="E299" s="43">
        <v>182.2</v>
      </c>
      <c r="F299" s="43">
        <v>187.92</v>
      </c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9">
        <v>38043</v>
      </c>
      <c r="B300" s="43">
        <v>167.18</v>
      </c>
      <c r="C300" s="43">
        <v>165.11</v>
      </c>
      <c r="D300" s="43">
        <v>176.01</v>
      </c>
      <c r="E300" s="43">
        <v>182.27</v>
      </c>
      <c r="F300" s="43">
        <v>188.15</v>
      </c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9">
        <v>38044</v>
      </c>
      <c r="B301" s="43">
        <v>167.3</v>
      </c>
      <c r="C301" s="43">
        <v>165.19</v>
      </c>
      <c r="D301" s="43">
        <v>176.15</v>
      </c>
      <c r="E301" s="43">
        <v>182.34</v>
      </c>
      <c r="F301" s="43">
        <v>188.22</v>
      </c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9">
        <v>38047</v>
      </c>
      <c r="B302" s="43">
        <v>167.37</v>
      </c>
      <c r="C302" s="43">
        <v>165.23</v>
      </c>
      <c r="D302" s="43">
        <v>176.96</v>
      </c>
      <c r="E302" s="43">
        <v>182.46</v>
      </c>
      <c r="F302" s="43">
        <v>188.31</v>
      </c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9">
        <v>38048</v>
      </c>
      <c r="B303" s="43">
        <v>167.41</v>
      </c>
      <c r="C303" s="43">
        <v>165.28</v>
      </c>
      <c r="D303" s="43">
        <v>176.89</v>
      </c>
      <c r="E303" s="43">
        <v>182.7</v>
      </c>
      <c r="F303" s="43">
        <v>188.53</v>
      </c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9">
        <v>38049</v>
      </c>
      <c r="B304" s="43">
        <v>167.37</v>
      </c>
      <c r="C304" s="43">
        <v>165.3</v>
      </c>
      <c r="D304" s="43">
        <v>176.96</v>
      </c>
      <c r="E304" s="43">
        <v>183.23</v>
      </c>
      <c r="F304" s="43">
        <v>188.94</v>
      </c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9">
        <v>38050</v>
      </c>
      <c r="B305" s="43">
        <v>167.49</v>
      </c>
      <c r="C305" s="43">
        <v>165.31</v>
      </c>
      <c r="D305" s="43">
        <v>177.21</v>
      </c>
      <c r="E305" s="43">
        <v>183.38</v>
      </c>
      <c r="F305" s="43">
        <v>189.43</v>
      </c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9">
        <v>38051</v>
      </c>
      <c r="B306" s="43">
        <v>167.59</v>
      </c>
      <c r="C306" s="43">
        <v>165.38</v>
      </c>
      <c r="D306" s="43">
        <v>178.3</v>
      </c>
      <c r="E306" s="43">
        <v>183.67</v>
      </c>
      <c r="F306" s="43">
        <v>189.95</v>
      </c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9">
        <v>38054</v>
      </c>
      <c r="B307" s="43">
        <v>167.62</v>
      </c>
      <c r="C307" s="43">
        <v>165.41</v>
      </c>
      <c r="D307" s="43">
        <v>178.62</v>
      </c>
      <c r="E307" s="43">
        <v>184.12</v>
      </c>
      <c r="F307" s="43">
        <v>190.51</v>
      </c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9">
        <v>38055</v>
      </c>
      <c r="B308" s="43">
        <v>167.59</v>
      </c>
      <c r="C308" s="43">
        <v>165.43</v>
      </c>
      <c r="D308" s="43">
        <v>178.43</v>
      </c>
      <c r="E308" s="43">
        <v>184.13</v>
      </c>
      <c r="F308" s="43">
        <v>191.01</v>
      </c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9">
        <v>38056</v>
      </c>
      <c r="B309" s="43">
        <v>167.89</v>
      </c>
      <c r="C309" s="43">
        <v>165.45</v>
      </c>
      <c r="D309" s="43">
        <v>179.18</v>
      </c>
      <c r="E309" s="43">
        <v>184.31</v>
      </c>
      <c r="F309" s="43">
        <v>190.88</v>
      </c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9">
        <v>38057</v>
      </c>
      <c r="B310" s="43">
        <v>167.9</v>
      </c>
      <c r="C310" s="43">
        <v>165.5</v>
      </c>
      <c r="D310" s="43">
        <v>179.15</v>
      </c>
      <c r="E310" s="43">
        <v>184.19</v>
      </c>
      <c r="F310" s="43">
        <v>191.26</v>
      </c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9">
        <v>38058</v>
      </c>
      <c r="B311" s="43">
        <v>167.98</v>
      </c>
      <c r="C311" s="43">
        <v>165.57</v>
      </c>
      <c r="D311" s="43">
        <v>179.25</v>
      </c>
      <c r="E311" s="43">
        <v>184.34</v>
      </c>
      <c r="F311" s="43">
        <v>191.49</v>
      </c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9">
        <v>38061</v>
      </c>
      <c r="B312" s="43">
        <v>168.01</v>
      </c>
      <c r="C312" s="43">
        <v>165.59</v>
      </c>
      <c r="D312" s="43">
        <v>179.28</v>
      </c>
      <c r="E312" s="43">
        <v>184.38</v>
      </c>
      <c r="F312" s="43">
        <v>191.71</v>
      </c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99">
        <v>38062</v>
      </c>
      <c r="B313" s="43">
        <v>167.99</v>
      </c>
      <c r="C313" s="43">
        <v>165.62</v>
      </c>
      <c r="D313" s="43">
        <v>179.06</v>
      </c>
      <c r="E313" s="43">
        <v>184.44</v>
      </c>
      <c r="F313" s="43">
        <v>191.74</v>
      </c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99">
        <v>38063</v>
      </c>
      <c r="B314" s="43">
        <v>168.1</v>
      </c>
      <c r="C314" s="43">
        <v>165.64</v>
      </c>
      <c r="D314" s="43">
        <v>179.85</v>
      </c>
      <c r="E314" s="43">
        <v>184.59</v>
      </c>
      <c r="F314" s="43">
        <v>191.82</v>
      </c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99">
        <v>38064</v>
      </c>
      <c r="B315" s="43">
        <v>168.04</v>
      </c>
      <c r="C315" s="43">
        <v>165.66</v>
      </c>
      <c r="D315" s="43">
        <v>179.52</v>
      </c>
      <c r="E315" s="43">
        <v>183.87</v>
      </c>
      <c r="F315" s="43">
        <v>191.1</v>
      </c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99">
        <v>38065</v>
      </c>
      <c r="B316" s="43">
        <v>168.05</v>
      </c>
      <c r="C316" s="43">
        <v>165.73</v>
      </c>
      <c r="D316" s="43">
        <v>179.34</v>
      </c>
      <c r="E316" s="43">
        <v>183.96</v>
      </c>
      <c r="F316" s="43">
        <v>190.93</v>
      </c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99">
        <v>38068</v>
      </c>
      <c r="B317" s="43">
        <v>168.08</v>
      </c>
      <c r="C317" s="43">
        <v>165.75</v>
      </c>
      <c r="D317" s="43">
        <v>179.57</v>
      </c>
      <c r="E317" s="43">
        <v>183.91</v>
      </c>
      <c r="F317" s="43">
        <v>190.99</v>
      </c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99">
        <v>38069</v>
      </c>
      <c r="B318" s="43">
        <v>168.06</v>
      </c>
      <c r="C318" s="43">
        <v>165.78</v>
      </c>
      <c r="D318" s="43">
        <v>178.81</v>
      </c>
      <c r="E318" s="43">
        <v>183.96</v>
      </c>
      <c r="F318" s="43">
        <v>190.72</v>
      </c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99">
        <v>38070</v>
      </c>
      <c r="B319" s="43">
        <v>168.05</v>
      </c>
      <c r="C319" s="43">
        <v>165.8</v>
      </c>
      <c r="D319" s="43">
        <v>178.78</v>
      </c>
      <c r="E319" s="43">
        <v>183.84</v>
      </c>
      <c r="F319" s="43">
        <v>190.56</v>
      </c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99">
        <v>38071</v>
      </c>
      <c r="B320" s="43">
        <v>168.07</v>
      </c>
      <c r="C320" s="43">
        <v>165.82</v>
      </c>
      <c r="D320" s="43">
        <v>179.13</v>
      </c>
      <c r="E320" s="43">
        <v>183.81</v>
      </c>
      <c r="F320" s="43">
        <v>190.77</v>
      </c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99">
        <v>38072</v>
      </c>
      <c r="B321" s="43">
        <v>168.19</v>
      </c>
      <c r="C321" s="43">
        <v>165.89</v>
      </c>
      <c r="D321" s="43">
        <v>179.32</v>
      </c>
      <c r="E321" s="43">
        <v>184.32</v>
      </c>
      <c r="F321" s="43">
        <v>191.49</v>
      </c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99">
        <v>38075</v>
      </c>
      <c r="B322" s="43">
        <v>168.28</v>
      </c>
      <c r="C322" s="43">
        <v>165.92</v>
      </c>
      <c r="D322" s="43">
        <v>179.46</v>
      </c>
      <c r="E322" s="43">
        <v>184.18</v>
      </c>
      <c r="F322" s="43">
        <v>191.66</v>
      </c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99">
        <v>38076</v>
      </c>
      <c r="B323" s="43">
        <v>168.28</v>
      </c>
      <c r="C323" s="43">
        <v>165.94</v>
      </c>
      <c r="D323" s="43">
        <v>179.51</v>
      </c>
      <c r="E323" s="43">
        <v>184.46</v>
      </c>
      <c r="F323" s="43">
        <v>191.77</v>
      </c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99">
        <v>38077</v>
      </c>
      <c r="B324" s="43">
        <v>168.31</v>
      </c>
      <c r="C324" s="43">
        <v>165.97</v>
      </c>
      <c r="D324" s="43">
        <v>179.76</v>
      </c>
      <c r="E324" s="43">
        <v>184.64</v>
      </c>
      <c r="F324" s="43">
        <v>192.03</v>
      </c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99">
        <v>38078</v>
      </c>
      <c r="B325" s="43">
        <v>168.42</v>
      </c>
      <c r="C325" s="43">
        <v>165.97</v>
      </c>
      <c r="D325" s="43">
        <v>180.4</v>
      </c>
      <c r="E325" s="43">
        <v>185.19</v>
      </c>
      <c r="F325" s="43">
        <v>193.17</v>
      </c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99">
        <v>38079</v>
      </c>
      <c r="B326" s="43">
        <v>168.28</v>
      </c>
      <c r="C326" s="43">
        <v>166.03</v>
      </c>
      <c r="D326" s="43">
        <v>180.15</v>
      </c>
      <c r="E326" s="43">
        <v>185.71</v>
      </c>
      <c r="F326" s="43">
        <v>193.87</v>
      </c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99">
        <v>38082</v>
      </c>
      <c r="B327" s="43">
        <v>168.42</v>
      </c>
      <c r="C327" s="43">
        <v>166.06</v>
      </c>
      <c r="D327" s="43">
        <v>180.42</v>
      </c>
      <c r="E327" s="43">
        <v>186.02</v>
      </c>
      <c r="F327" s="43">
        <v>194.89</v>
      </c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99">
        <v>38083</v>
      </c>
      <c r="B328" s="43">
        <v>168.46</v>
      </c>
      <c r="C328" s="43">
        <v>166.08</v>
      </c>
      <c r="D328" s="43">
        <v>180.97</v>
      </c>
      <c r="E328" s="43">
        <v>186.65</v>
      </c>
      <c r="F328" s="43">
        <v>195.74</v>
      </c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99">
        <v>38084</v>
      </c>
      <c r="B329" s="43">
        <v>168.6</v>
      </c>
      <c r="C329" s="43">
        <v>166.21</v>
      </c>
      <c r="D329" s="43">
        <v>180.87</v>
      </c>
      <c r="E329" s="43">
        <v>186.9</v>
      </c>
      <c r="F329" s="43">
        <v>196.05</v>
      </c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99">
        <v>38090</v>
      </c>
      <c r="B330" s="43">
        <v>168.62</v>
      </c>
      <c r="C330" s="43">
        <v>166.23</v>
      </c>
      <c r="D330" s="43">
        <v>180.84</v>
      </c>
      <c r="E330" s="43">
        <v>186.95</v>
      </c>
      <c r="F330" s="43">
        <v>195.7</v>
      </c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99">
        <v>38091</v>
      </c>
      <c r="B331" s="43">
        <v>168.62</v>
      </c>
      <c r="C331" s="43">
        <v>166.26</v>
      </c>
      <c r="D331" s="43">
        <v>180.55</v>
      </c>
      <c r="E331" s="43">
        <v>186.13</v>
      </c>
      <c r="F331" s="43">
        <v>195.01</v>
      </c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99">
        <v>38092</v>
      </c>
      <c r="B332" s="43">
        <v>168.64</v>
      </c>
      <c r="C332" s="43">
        <v>166.27</v>
      </c>
      <c r="D332" s="43">
        <v>180.01</v>
      </c>
      <c r="E332" s="43">
        <v>186.17</v>
      </c>
      <c r="F332" s="43">
        <v>194.84</v>
      </c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99">
        <v>38093</v>
      </c>
      <c r="B333" s="43">
        <v>168.61</v>
      </c>
      <c r="C333" s="43">
        <v>166.34</v>
      </c>
      <c r="D333" s="43">
        <v>179.29</v>
      </c>
      <c r="E333" s="43">
        <v>187.25</v>
      </c>
      <c r="F333" s="43">
        <v>196.12</v>
      </c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99">
        <v>38096</v>
      </c>
      <c r="B334" s="43">
        <v>168.57</v>
      </c>
      <c r="C334" s="43">
        <v>166.35</v>
      </c>
      <c r="D334" s="43">
        <v>179.4</v>
      </c>
      <c r="E334" s="43">
        <v>187.57</v>
      </c>
      <c r="F334" s="43">
        <v>196.5</v>
      </c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99">
        <v>38097</v>
      </c>
      <c r="B335" s="43">
        <v>168.61</v>
      </c>
      <c r="C335" s="43">
        <v>166.38</v>
      </c>
      <c r="D335" s="43">
        <v>179.82</v>
      </c>
      <c r="E335" s="43">
        <v>188.29</v>
      </c>
      <c r="F335" s="43">
        <v>196.91</v>
      </c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99">
        <v>38098</v>
      </c>
      <c r="B336" s="43">
        <v>168.66</v>
      </c>
      <c r="C336" s="43">
        <v>166.43</v>
      </c>
      <c r="D336" s="43">
        <v>180.18</v>
      </c>
      <c r="E336" s="43">
        <v>188.69</v>
      </c>
      <c r="F336" s="43">
        <v>197.81</v>
      </c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99">
        <v>38100</v>
      </c>
      <c r="B337" s="43">
        <v>168.81</v>
      </c>
      <c r="C337" s="43">
        <v>166.49</v>
      </c>
      <c r="D337" s="43">
        <v>180.57</v>
      </c>
      <c r="E337" s="43">
        <v>188.98</v>
      </c>
      <c r="F337" s="43">
        <v>198.31</v>
      </c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99">
        <v>38103</v>
      </c>
      <c r="B338" s="43">
        <v>168.83</v>
      </c>
      <c r="C338" s="43">
        <v>166.52</v>
      </c>
      <c r="D338" s="43">
        <v>180.77</v>
      </c>
      <c r="E338" s="43">
        <v>189.03</v>
      </c>
      <c r="F338" s="43">
        <v>198.43</v>
      </c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99">
        <v>38104</v>
      </c>
      <c r="B339" s="43">
        <v>168.86</v>
      </c>
      <c r="C339" s="43">
        <v>166.54</v>
      </c>
      <c r="D339" s="43">
        <v>180.76</v>
      </c>
      <c r="E339" s="43">
        <v>189.12</v>
      </c>
      <c r="F339" s="43">
        <v>198.67</v>
      </c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99">
        <v>38105</v>
      </c>
      <c r="B340" s="43">
        <v>168.88</v>
      </c>
      <c r="C340" s="43">
        <v>166.56</v>
      </c>
      <c r="D340" s="43">
        <v>180.62</v>
      </c>
      <c r="E340" s="43">
        <v>188.71</v>
      </c>
      <c r="F340" s="43">
        <v>198.31</v>
      </c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99">
        <v>38106</v>
      </c>
      <c r="B341" s="43">
        <v>168.86</v>
      </c>
      <c r="C341" s="43">
        <v>166.54</v>
      </c>
      <c r="D341" s="43">
        <v>180.42</v>
      </c>
      <c r="E341" s="43">
        <v>188.94</v>
      </c>
      <c r="F341" s="43">
        <v>198.35</v>
      </c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99">
        <v>38107</v>
      </c>
      <c r="B342" s="43">
        <v>168.94</v>
      </c>
      <c r="C342" s="43">
        <v>166.6</v>
      </c>
      <c r="D342" s="43">
        <v>180.31</v>
      </c>
      <c r="E342" s="43">
        <v>189.04</v>
      </c>
      <c r="F342" s="43">
        <v>198.08</v>
      </c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99">
        <v>38110</v>
      </c>
      <c r="B343" s="43">
        <v>168.97</v>
      </c>
      <c r="C343" s="43">
        <v>166.63</v>
      </c>
      <c r="D343" s="43">
        <v>180.34</v>
      </c>
      <c r="E343" s="43">
        <v>189.04</v>
      </c>
      <c r="F343" s="43">
        <v>198.37</v>
      </c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99">
        <v>38111</v>
      </c>
      <c r="B344" s="43">
        <v>168.89</v>
      </c>
      <c r="C344" s="43">
        <v>166.65</v>
      </c>
      <c r="D344" s="43">
        <v>179.85</v>
      </c>
      <c r="E344" s="43">
        <v>188.1</v>
      </c>
      <c r="F344" s="43">
        <v>196.64</v>
      </c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99">
        <v>38112</v>
      </c>
      <c r="B345" s="43">
        <v>168.92</v>
      </c>
      <c r="C345" s="43">
        <v>166.68</v>
      </c>
      <c r="D345" s="43">
        <v>179.87</v>
      </c>
      <c r="E345" s="43">
        <v>188.3</v>
      </c>
      <c r="F345" s="43">
        <v>197.1</v>
      </c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99">
        <v>38113</v>
      </c>
      <c r="B346" s="43">
        <v>168.95</v>
      </c>
      <c r="C346" s="43">
        <v>166.71</v>
      </c>
      <c r="D346" s="43">
        <v>179.91</v>
      </c>
      <c r="E346" s="43">
        <v>188.47</v>
      </c>
      <c r="F346" s="43">
        <v>197.47</v>
      </c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99">
        <v>38114</v>
      </c>
      <c r="B347" s="43">
        <v>168.73</v>
      </c>
      <c r="C347" s="43">
        <v>166.7</v>
      </c>
      <c r="D347" s="43">
        <v>178.58</v>
      </c>
      <c r="E347" s="43">
        <v>187.03</v>
      </c>
      <c r="F347" s="43">
        <v>195.58</v>
      </c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99">
        <v>38117</v>
      </c>
      <c r="B348" s="43">
        <v>168.76</v>
      </c>
      <c r="C348" s="43">
        <v>166.74</v>
      </c>
      <c r="D348" s="43">
        <v>178.61</v>
      </c>
      <c r="E348" s="43">
        <v>187.77</v>
      </c>
      <c r="F348" s="43">
        <v>195.99</v>
      </c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99">
        <v>38118</v>
      </c>
      <c r="B349" s="43">
        <v>168.74</v>
      </c>
      <c r="C349" s="43">
        <v>166.77</v>
      </c>
      <c r="D349" s="43">
        <v>178.25</v>
      </c>
      <c r="E349" s="43">
        <v>186.92</v>
      </c>
      <c r="F349" s="43">
        <v>194.58</v>
      </c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99">
        <v>38119</v>
      </c>
      <c r="B350" s="43">
        <v>168.66</v>
      </c>
      <c r="C350" s="43">
        <v>166.78</v>
      </c>
      <c r="D350" s="43">
        <v>177.43</v>
      </c>
      <c r="E350" s="43">
        <v>187.13</v>
      </c>
      <c r="F350" s="43">
        <v>195.56</v>
      </c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99">
        <v>38120</v>
      </c>
      <c r="B351" s="43">
        <v>168.81</v>
      </c>
      <c r="C351" s="43">
        <v>166.82</v>
      </c>
      <c r="D351" s="43">
        <v>178.63</v>
      </c>
      <c r="E351" s="43">
        <v>187.86</v>
      </c>
      <c r="F351" s="43">
        <v>196.31</v>
      </c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99">
        <v>38121</v>
      </c>
      <c r="B352" s="43">
        <v>168.89</v>
      </c>
      <c r="C352" s="43">
        <v>166.9</v>
      </c>
      <c r="D352" s="43">
        <v>178.73</v>
      </c>
      <c r="E352" s="43">
        <v>188.06</v>
      </c>
      <c r="F352" s="43">
        <v>196.55</v>
      </c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99">
        <v>38124</v>
      </c>
      <c r="B353" s="43">
        <v>168.9</v>
      </c>
      <c r="C353" s="43">
        <v>166.92</v>
      </c>
      <c r="D353" s="43">
        <v>178.6</v>
      </c>
      <c r="E353" s="43">
        <v>188.13</v>
      </c>
      <c r="F353" s="43">
        <v>196.63</v>
      </c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99">
        <v>38125</v>
      </c>
      <c r="B354" s="43">
        <v>168.82</v>
      </c>
      <c r="C354" s="43">
        <v>166.94</v>
      </c>
      <c r="D354" s="43">
        <v>178.63</v>
      </c>
      <c r="E354" s="43">
        <v>188.2</v>
      </c>
      <c r="F354" s="43">
        <v>196.6</v>
      </c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99">
        <v>38126</v>
      </c>
      <c r="B355" s="43">
        <v>168.75</v>
      </c>
      <c r="C355" s="43">
        <v>166.99</v>
      </c>
      <c r="D355" s="43">
        <v>178.52</v>
      </c>
      <c r="E355" s="43">
        <v>188.35</v>
      </c>
      <c r="F355" s="43">
        <v>196.52</v>
      </c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99">
        <v>38128</v>
      </c>
      <c r="B356" s="43">
        <v>168.89</v>
      </c>
      <c r="C356" s="43">
        <v>167.06</v>
      </c>
      <c r="D356" s="43">
        <v>178.26</v>
      </c>
      <c r="E356" s="43">
        <v>187.81</v>
      </c>
      <c r="F356" s="43">
        <v>196.4</v>
      </c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99">
        <v>38131</v>
      </c>
      <c r="B357" s="43">
        <v>168.72</v>
      </c>
      <c r="C357" s="43">
        <v>167.09</v>
      </c>
      <c r="D357" s="43">
        <v>177.3</v>
      </c>
      <c r="E357" s="43">
        <v>186.94</v>
      </c>
      <c r="F357" s="43">
        <v>196.16</v>
      </c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99">
        <v>38132</v>
      </c>
      <c r="B358" s="43">
        <v>168.52</v>
      </c>
      <c r="C358" s="43">
        <v>167.07</v>
      </c>
      <c r="D358" s="43">
        <v>175.9</v>
      </c>
      <c r="E358" s="43">
        <v>186.15</v>
      </c>
      <c r="F358" s="43">
        <v>194.89</v>
      </c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99">
        <v>38133</v>
      </c>
      <c r="B359" s="43">
        <v>168.87</v>
      </c>
      <c r="C359" s="43">
        <v>167.1</v>
      </c>
      <c r="D359" s="43">
        <v>176.97</v>
      </c>
      <c r="E359" s="43">
        <v>186.61</v>
      </c>
      <c r="F359" s="43">
        <v>195.51</v>
      </c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99">
        <v>38134</v>
      </c>
      <c r="B360" s="43">
        <v>168.92</v>
      </c>
      <c r="C360" s="43">
        <v>167.12</v>
      </c>
      <c r="D360" s="43">
        <v>177.05</v>
      </c>
      <c r="E360" s="43">
        <v>186.26</v>
      </c>
      <c r="F360" s="43">
        <v>195.73</v>
      </c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99">
        <v>38135</v>
      </c>
      <c r="B361" s="43">
        <v>168.9</v>
      </c>
      <c r="C361" s="43">
        <v>167.2</v>
      </c>
      <c r="D361" s="43">
        <v>176.54</v>
      </c>
      <c r="E361" s="43">
        <v>185.84</v>
      </c>
      <c r="F361" s="43">
        <v>194.46</v>
      </c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99">
        <v>38139</v>
      </c>
      <c r="B362" s="43">
        <v>168.7</v>
      </c>
      <c r="C362" s="43">
        <v>167.21</v>
      </c>
      <c r="D362" s="43">
        <v>175.37</v>
      </c>
      <c r="E362" s="43">
        <v>184.77</v>
      </c>
      <c r="F362" s="43">
        <v>193.52</v>
      </c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99">
        <v>38140</v>
      </c>
      <c r="B363" s="43">
        <v>168.52</v>
      </c>
      <c r="C363" s="43">
        <v>167.13</v>
      </c>
      <c r="D363" s="43">
        <v>175.62</v>
      </c>
      <c r="E363" s="43">
        <v>184.23</v>
      </c>
      <c r="F363" s="43">
        <v>192.9</v>
      </c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99">
        <v>38141</v>
      </c>
      <c r="B364" s="43">
        <v>168.61</v>
      </c>
      <c r="C364" s="43">
        <v>167.15</v>
      </c>
      <c r="D364" s="43">
        <v>175.67</v>
      </c>
      <c r="E364" s="43">
        <v>184.39</v>
      </c>
      <c r="F364" s="43">
        <v>193.08</v>
      </c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99">
        <v>38142</v>
      </c>
      <c r="B365" s="43">
        <v>168.66</v>
      </c>
      <c r="C365" s="43">
        <v>167.19</v>
      </c>
      <c r="D365" s="43">
        <v>175.79</v>
      </c>
      <c r="E365" s="43">
        <v>184.14</v>
      </c>
      <c r="F365" s="43">
        <v>193.04</v>
      </c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99">
        <v>38145</v>
      </c>
      <c r="B366" s="43">
        <v>168.66</v>
      </c>
      <c r="C366" s="43">
        <v>167.23</v>
      </c>
      <c r="D366" s="43">
        <v>175.81</v>
      </c>
      <c r="E366" s="43">
        <v>183.93</v>
      </c>
      <c r="F366" s="43">
        <v>192.48</v>
      </c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99">
        <v>38146</v>
      </c>
      <c r="B367" s="43">
        <v>168.67</v>
      </c>
      <c r="C367" s="43">
        <v>167.26</v>
      </c>
      <c r="D367" s="43">
        <v>175.99</v>
      </c>
      <c r="E367" s="43">
        <v>184.14</v>
      </c>
      <c r="F367" s="43">
        <v>192.66</v>
      </c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99">
        <v>38147</v>
      </c>
      <c r="B368" s="43">
        <v>168.69</v>
      </c>
      <c r="C368" s="43">
        <v>167.27</v>
      </c>
      <c r="D368" s="43">
        <v>176.03</v>
      </c>
      <c r="E368" s="43">
        <v>185.1</v>
      </c>
      <c r="F368" s="43">
        <v>193.32</v>
      </c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99">
        <v>38148</v>
      </c>
      <c r="B369" s="43">
        <v>168.81</v>
      </c>
      <c r="C369" s="43">
        <v>167.29</v>
      </c>
      <c r="D369" s="43">
        <v>175.86</v>
      </c>
      <c r="E369" s="43">
        <v>186.21</v>
      </c>
      <c r="F369" s="43">
        <v>194.53</v>
      </c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99">
        <v>38149</v>
      </c>
      <c r="B370" s="43">
        <v>168.74</v>
      </c>
      <c r="C370" s="43">
        <v>167.33</v>
      </c>
      <c r="D370" s="43">
        <v>175.72</v>
      </c>
      <c r="E370" s="43">
        <v>186.74</v>
      </c>
      <c r="F370" s="43">
        <v>195.25</v>
      </c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99">
        <v>38152</v>
      </c>
      <c r="B371" s="43">
        <v>168.77</v>
      </c>
      <c r="C371" s="43">
        <v>167.37</v>
      </c>
      <c r="D371" s="43">
        <v>176.36</v>
      </c>
      <c r="E371" s="43">
        <v>185.97</v>
      </c>
      <c r="F371" s="43">
        <v>195.8</v>
      </c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99">
        <v>38153</v>
      </c>
      <c r="B372" s="43">
        <v>168.77</v>
      </c>
      <c r="C372" s="43">
        <v>167.4</v>
      </c>
      <c r="D372" s="43">
        <v>176.41</v>
      </c>
      <c r="E372" s="43">
        <v>186.5</v>
      </c>
      <c r="F372" s="43">
        <v>196.54</v>
      </c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99">
        <v>38154</v>
      </c>
      <c r="B373" s="43">
        <v>168.83</v>
      </c>
      <c r="C373" s="43">
        <v>167.45</v>
      </c>
      <c r="D373" s="43">
        <v>176.51</v>
      </c>
      <c r="E373" s="43">
        <v>187.01</v>
      </c>
      <c r="F373" s="43">
        <v>197.03</v>
      </c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99">
        <v>38156</v>
      </c>
      <c r="B374" s="43">
        <v>168.92</v>
      </c>
      <c r="C374" s="43">
        <v>167.53</v>
      </c>
      <c r="D374" s="43">
        <v>176.71</v>
      </c>
      <c r="E374" s="43">
        <v>187.19</v>
      </c>
      <c r="F374" s="43">
        <v>197.4</v>
      </c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99">
        <v>38159</v>
      </c>
      <c r="B375" s="43">
        <v>168.98</v>
      </c>
      <c r="C375" s="43">
        <v>167.57</v>
      </c>
      <c r="D375" s="43">
        <v>177.04</v>
      </c>
      <c r="E375" s="43">
        <v>188.46</v>
      </c>
      <c r="F375" s="43">
        <v>198.53</v>
      </c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99">
        <v>38160</v>
      </c>
      <c r="B376" s="43">
        <v>169.01</v>
      </c>
      <c r="C376" s="43">
        <v>167.59</v>
      </c>
      <c r="D376" s="43">
        <v>177.09</v>
      </c>
      <c r="E376" s="43">
        <v>188.89</v>
      </c>
      <c r="F376" s="43">
        <v>198.86</v>
      </c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99">
        <v>38161</v>
      </c>
      <c r="B377" s="43">
        <v>169.15</v>
      </c>
      <c r="C377" s="43">
        <v>167.63</v>
      </c>
      <c r="D377" s="43">
        <v>177.5</v>
      </c>
      <c r="E377" s="43">
        <v>188.09</v>
      </c>
      <c r="F377" s="43">
        <v>199.09</v>
      </c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99">
        <v>38162</v>
      </c>
      <c r="B378" s="43">
        <v>169.31</v>
      </c>
      <c r="C378" s="43">
        <v>167.66</v>
      </c>
      <c r="D378" s="43">
        <v>177.56</v>
      </c>
      <c r="E378" s="43">
        <v>188.24</v>
      </c>
      <c r="F378" s="43">
        <v>198.93</v>
      </c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99">
        <v>38163</v>
      </c>
      <c r="B379" s="43">
        <v>169.31</v>
      </c>
      <c r="C379" s="43">
        <v>167.74</v>
      </c>
      <c r="D379" s="43">
        <v>177.64</v>
      </c>
      <c r="E379" s="43">
        <v>188.1</v>
      </c>
      <c r="F379" s="43">
        <v>199.2</v>
      </c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99">
        <v>38166</v>
      </c>
      <c r="B380" s="43">
        <v>169.35</v>
      </c>
      <c r="C380" s="43">
        <v>167.79</v>
      </c>
      <c r="D380" s="43">
        <v>177.95</v>
      </c>
      <c r="E380" s="43">
        <v>187.9</v>
      </c>
      <c r="F380" s="43">
        <v>199.41</v>
      </c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99">
        <v>38167</v>
      </c>
      <c r="B381" s="43">
        <v>169.38</v>
      </c>
      <c r="C381" s="43">
        <v>167.8</v>
      </c>
      <c r="D381" s="43">
        <v>177.99</v>
      </c>
      <c r="E381" s="43">
        <v>188.76</v>
      </c>
      <c r="F381" s="43">
        <v>199.57</v>
      </c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99">
        <v>38168</v>
      </c>
      <c r="B382" s="43">
        <v>169.42</v>
      </c>
      <c r="C382" s="43">
        <v>167.84</v>
      </c>
      <c r="D382" s="43">
        <v>178.11</v>
      </c>
      <c r="E382" s="43">
        <v>188.93</v>
      </c>
      <c r="F382" s="43">
        <v>199.75</v>
      </c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99">
        <v>38169</v>
      </c>
      <c r="B383" s="43">
        <v>169.45</v>
      </c>
      <c r="C383" s="43">
        <v>167.87</v>
      </c>
      <c r="D383" s="43">
        <v>178.15</v>
      </c>
      <c r="E383" s="43">
        <v>188.87</v>
      </c>
      <c r="F383" s="43">
        <v>199.69</v>
      </c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99">
        <v>38170</v>
      </c>
      <c r="B384" s="43">
        <v>169.21</v>
      </c>
      <c r="C384" s="43">
        <v>167.72</v>
      </c>
      <c r="D384" s="43">
        <v>177.19</v>
      </c>
      <c r="E384" s="43">
        <v>187.8</v>
      </c>
      <c r="F384" s="43">
        <v>198.55</v>
      </c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99">
        <v>38173</v>
      </c>
      <c r="B385" s="43">
        <v>169.31</v>
      </c>
      <c r="C385" s="43">
        <v>167.77</v>
      </c>
      <c r="D385" s="43">
        <v>177.34</v>
      </c>
      <c r="E385" s="43">
        <v>188.19</v>
      </c>
      <c r="F385" s="43">
        <v>198.97</v>
      </c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99">
        <v>38174</v>
      </c>
      <c r="B386" s="43">
        <v>169.44</v>
      </c>
      <c r="C386" s="43">
        <v>167.8</v>
      </c>
      <c r="D386" s="43">
        <v>178.38</v>
      </c>
      <c r="E386" s="43">
        <v>188.82</v>
      </c>
      <c r="F386" s="43">
        <v>199.63</v>
      </c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99">
        <v>38175</v>
      </c>
      <c r="B387" s="43">
        <v>169.56</v>
      </c>
      <c r="C387" s="43">
        <v>167.87</v>
      </c>
      <c r="D387" s="43">
        <v>178.53</v>
      </c>
      <c r="E387" s="43">
        <v>188.86</v>
      </c>
      <c r="F387" s="43">
        <v>199.67</v>
      </c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99">
        <v>38176</v>
      </c>
      <c r="B388" s="43">
        <v>169.63</v>
      </c>
      <c r="C388" s="43">
        <v>167.9</v>
      </c>
      <c r="D388" s="43">
        <v>179.22</v>
      </c>
      <c r="E388" s="43">
        <v>190.31</v>
      </c>
      <c r="F388" s="43">
        <v>201.21</v>
      </c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99">
        <v>38177</v>
      </c>
      <c r="B389" s="43">
        <v>169.75</v>
      </c>
      <c r="C389" s="43">
        <v>167.99</v>
      </c>
      <c r="D389" s="43">
        <v>179.28</v>
      </c>
      <c r="E389" s="43">
        <v>189.88</v>
      </c>
      <c r="F389" s="43">
        <v>200.75</v>
      </c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99">
        <v>38180</v>
      </c>
      <c r="B390" s="43">
        <v>169.89</v>
      </c>
      <c r="C390" s="43">
        <v>168.02</v>
      </c>
      <c r="D390" s="43">
        <v>179.58</v>
      </c>
      <c r="E390" s="43">
        <v>189.76</v>
      </c>
      <c r="F390" s="43">
        <v>200.63</v>
      </c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99">
        <v>38181</v>
      </c>
      <c r="B391" s="43">
        <v>169.81</v>
      </c>
      <c r="C391" s="43">
        <v>168.05</v>
      </c>
      <c r="D391" s="43">
        <v>179.53</v>
      </c>
      <c r="E391" s="43">
        <v>189.32</v>
      </c>
      <c r="F391" s="43">
        <v>200.73</v>
      </c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99">
        <v>38182</v>
      </c>
      <c r="B392" s="43">
        <v>169.88</v>
      </c>
      <c r="C392" s="43">
        <v>168.08</v>
      </c>
      <c r="D392" s="43">
        <v>179.57</v>
      </c>
      <c r="E392" s="43">
        <v>189.63</v>
      </c>
      <c r="F392" s="43">
        <v>200.85</v>
      </c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99">
        <v>38183</v>
      </c>
      <c r="B393" s="43">
        <v>169.92</v>
      </c>
      <c r="C393" s="43">
        <v>168.13</v>
      </c>
      <c r="D393" s="43">
        <v>179.98</v>
      </c>
      <c r="E393" s="43">
        <v>190.12</v>
      </c>
      <c r="F393" s="43">
        <v>201.23</v>
      </c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99">
        <v>38184</v>
      </c>
      <c r="B394" s="43">
        <v>170.01</v>
      </c>
      <c r="C394" s="43">
        <v>168.21</v>
      </c>
      <c r="D394" s="43">
        <v>180.17</v>
      </c>
      <c r="E394" s="43">
        <v>189.65</v>
      </c>
      <c r="F394" s="43">
        <v>201.04</v>
      </c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99">
        <v>38187</v>
      </c>
      <c r="B395" s="43">
        <v>170.06</v>
      </c>
      <c r="C395" s="43">
        <v>168.27</v>
      </c>
      <c r="D395" s="43">
        <v>180.21</v>
      </c>
      <c r="E395" s="43">
        <v>189.64</v>
      </c>
      <c r="F395" s="43">
        <v>201.04</v>
      </c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99">
        <v>38188</v>
      </c>
      <c r="B396" s="43">
        <v>170.13</v>
      </c>
      <c r="C396" s="43">
        <v>168.31</v>
      </c>
      <c r="D396" s="43">
        <v>180.5</v>
      </c>
      <c r="E396" s="43">
        <v>189.96</v>
      </c>
      <c r="F396" s="43">
        <v>201.46</v>
      </c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99">
        <v>38189</v>
      </c>
      <c r="B397" s="43">
        <v>169.95</v>
      </c>
      <c r="C397" s="43">
        <v>168.33</v>
      </c>
      <c r="D397" s="43">
        <v>179.59</v>
      </c>
      <c r="E397" s="43">
        <v>189.84</v>
      </c>
      <c r="F397" s="43">
        <v>200.76</v>
      </c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99">
        <v>38190</v>
      </c>
      <c r="B398" s="43">
        <v>169.97</v>
      </c>
      <c r="C398" s="43">
        <v>168.36</v>
      </c>
      <c r="D398" s="43">
        <v>179.63</v>
      </c>
      <c r="E398" s="43">
        <v>189.56</v>
      </c>
      <c r="F398" s="43">
        <v>200.7</v>
      </c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99">
        <v>38191</v>
      </c>
      <c r="B399" s="43">
        <v>170.06</v>
      </c>
      <c r="C399" s="43">
        <v>168.45</v>
      </c>
      <c r="D399" s="43">
        <v>179.77</v>
      </c>
      <c r="E399" s="43">
        <v>190.11</v>
      </c>
      <c r="F399" s="43">
        <v>201.01</v>
      </c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99">
        <v>38194</v>
      </c>
      <c r="B400" s="43">
        <v>170.09</v>
      </c>
      <c r="C400" s="43">
        <v>168.47</v>
      </c>
      <c r="D400" s="43">
        <v>179.75</v>
      </c>
      <c r="E400" s="43">
        <v>189.72</v>
      </c>
      <c r="F400" s="43">
        <v>200.61</v>
      </c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99">
        <v>38195</v>
      </c>
      <c r="B401" s="43">
        <v>170.08</v>
      </c>
      <c r="C401" s="43">
        <v>168.5</v>
      </c>
      <c r="D401" s="43">
        <v>179.46</v>
      </c>
      <c r="E401" s="43">
        <v>189.96</v>
      </c>
      <c r="F401" s="43">
        <v>200.44</v>
      </c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99">
        <v>38196</v>
      </c>
      <c r="B402" s="43">
        <v>170.07</v>
      </c>
      <c r="C402" s="43">
        <v>168.53</v>
      </c>
      <c r="D402" s="43">
        <v>179.48</v>
      </c>
      <c r="E402" s="43">
        <v>189.79</v>
      </c>
      <c r="F402" s="43">
        <v>200.41</v>
      </c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99">
        <v>38197</v>
      </c>
      <c r="B403" s="43">
        <v>170.15</v>
      </c>
      <c r="C403" s="43">
        <v>168.56</v>
      </c>
      <c r="D403" s="43">
        <v>179.67</v>
      </c>
      <c r="E403" s="43">
        <v>189.68</v>
      </c>
      <c r="F403" s="43">
        <v>200.45</v>
      </c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99">
        <v>38198</v>
      </c>
      <c r="B404" s="43">
        <v>170.26</v>
      </c>
      <c r="C404" s="43">
        <v>168.67</v>
      </c>
      <c r="D404" s="43">
        <v>179.86</v>
      </c>
      <c r="E404" s="43">
        <v>189.87</v>
      </c>
      <c r="F404" s="43">
        <v>200.91</v>
      </c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99">
        <v>38202</v>
      </c>
      <c r="B405" s="43">
        <v>170.29</v>
      </c>
      <c r="C405" s="43">
        <v>168.69</v>
      </c>
      <c r="D405" s="43">
        <v>179.84</v>
      </c>
      <c r="E405" s="43">
        <v>189.79</v>
      </c>
      <c r="F405" s="43">
        <v>200.75</v>
      </c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99">
        <v>38203</v>
      </c>
      <c r="B406" s="43">
        <v>170.32</v>
      </c>
      <c r="C406" s="43">
        <v>168.72</v>
      </c>
      <c r="D406" s="43">
        <v>179.87</v>
      </c>
      <c r="E406" s="43">
        <v>190.14</v>
      </c>
      <c r="F406" s="43">
        <v>200.93</v>
      </c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99">
        <v>38204</v>
      </c>
      <c r="B407" s="43">
        <v>170.33</v>
      </c>
      <c r="C407" s="43">
        <v>168.71</v>
      </c>
      <c r="D407" s="43">
        <v>179.89</v>
      </c>
      <c r="E407" s="43">
        <v>189.93</v>
      </c>
      <c r="F407" s="43">
        <v>200.77</v>
      </c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99">
        <v>38205</v>
      </c>
      <c r="B408" s="43">
        <v>170.42</v>
      </c>
      <c r="C408" s="43">
        <v>168.79</v>
      </c>
      <c r="D408" s="43">
        <v>179.57</v>
      </c>
      <c r="E408" s="43">
        <v>189.78</v>
      </c>
      <c r="F408" s="43">
        <v>200.64</v>
      </c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99">
        <v>38208</v>
      </c>
      <c r="B409" s="43">
        <v>170.45</v>
      </c>
      <c r="C409" s="43">
        <v>168.83</v>
      </c>
      <c r="D409" s="43">
        <v>179.49</v>
      </c>
      <c r="E409" s="43">
        <v>189.82</v>
      </c>
      <c r="F409" s="43">
        <v>200.68</v>
      </c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99">
        <v>38209</v>
      </c>
      <c r="B410" s="43">
        <v>170.49</v>
      </c>
      <c r="C410" s="43">
        <v>168.86</v>
      </c>
      <c r="D410" s="43">
        <v>179.53</v>
      </c>
      <c r="E410" s="43">
        <v>189.84</v>
      </c>
      <c r="F410" s="43">
        <v>200.64</v>
      </c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99">
        <v>38210</v>
      </c>
      <c r="B411" s="43">
        <v>170.55</v>
      </c>
      <c r="C411" s="43">
        <v>168.89</v>
      </c>
      <c r="D411" s="43">
        <v>179.63</v>
      </c>
      <c r="E411" s="43">
        <v>189.78</v>
      </c>
      <c r="F411" s="43">
        <v>200.59</v>
      </c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99">
        <v>38211</v>
      </c>
      <c r="B412" s="43">
        <v>170.62</v>
      </c>
      <c r="C412" s="43">
        <v>168.92</v>
      </c>
      <c r="D412" s="43">
        <v>179.99</v>
      </c>
      <c r="E412" s="43">
        <v>190.58</v>
      </c>
      <c r="F412" s="43">
        <v>201.1</v>
      </c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99">
        <v>38212</v>
      </c>
      <c r="B413" s="43">
        <v>170.73</v>
      </c>
      <c r="C413" s="43">
        <v>169.02</v>
      </c>
      <c r="D413" s="43">
        <v>180.1</v>
      </c>
      <c r="E413" s="43">
        <v>190.61</v>
      </c>
      <c r="F413" s="43">
        <v>201.22</v>
      </c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99">
        <v>38215</v>
      </c>
      <c r="B414" s="43">
        <v>170.75</v>
      </c>
      <c r="C414" s="43">
        <v>169.05</v>
      </c>
      <c r="D414" s="43">
        <v>180.13</v>
      </c>
      <c r="E414" s="43">
        <v>189.88</v>
      </c>
      <c r="F414" s="43">
        <v>200.72</v>
      </c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99">
        <v>38216</v>
      </c>
      <c r="B415" s="43">
        <v>170.78</v>
      </c>
      <c r="C415" s="43">
        <v>169.07</v>
      </c>
      <c r="D415" s="43">
        <v>180.08</v>
      </c>
      <c r="E415" s="43">
        <v>189.9</v>
      </c>
      <c r="F415" s="43">
        <v>200.86</v>
      </c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99">
        <v>38217</v>
      </c>
      <c r="B416" s="43">
        <v>170.71</v>
      </c>
      <c r="C416" s="43">
        <v>169.07</v>
      </c>
      <c r="D416" s="43">
        <v>179.97</v>
      </c>
      <c r="E416" s="43">
        <v>190.51</v>
      </c>
      <c r="F416" s="43">
        <v>201.3</v>
      </c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99">
        <v>38218</v>
      </c>
      <c r="B417" s="43">
        <v>170.75</v>
      </c>
      <c r="C417" s="43">
        <v>169.13</v>
      </c>
      <c r="D417" s="43">
        <v>180.01</v>
      </c>
      <c r="E417" s="43">
        <v>190.04</v>
      </c>
      <c r="F417" s="43">
        <v>201.16</v>
      </c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99">
        <v>38219</v>
      </c>
      <c r="B418" s="43">
        <v>170.84</v>
      </c>
      <c r="C418" s="43">
        <v>169.21</v>
      </c>
      <c r="D418" s="43">
        <v>180.38</v>
      </c>
      <c r="E418" s="43">
        <v>190.87</v>
      </c>
      <c r="F418" s="43">
        <v>201.56</v>
      </c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s="12" customFormat="1" ht="15">
      <c r="A419" s="99">
        <v>38222</v>
      </c>
      <c r="B419" s="43">
        <v>170.89</v>
      </c>
      <c r="C419" s="43">
        <v>169.24</v>
      </c>
      <c r="D419" s="43">
        <v>180.38</v>
      </c>
      <c r="E419" s="43">
        <v>190.3</v>
      </c>
      <c r="F419" s="43">
        <v>201.23</v>
      </c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s="12" customFormat="1" ht="15">
      <c r="A420" s="99">
        <v>38223</v>
      </c>
      <c r="B420" s="43">
        <v>171.03</v>
      </c>
      <c r="C420" s="43">
        <v>169.24</v>
      </c>
      <c r="D420" s="43">
        <v>180.64</v>
      </c>
      <c r="E420" s="43">
        <v>192.42</v>
      </c>
      <c r="F420" s="43">
        <v>203.44</v>
      </c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s="12" customFormat="1" ht="15">
      <c r="A421" s="99">
        <v>38224</v>
      </c>
      <c r="B421" s="43">
        <v>171.05</v>
      </c>
      <c r="C421" s="43">
        <v>169.26</v>
      </c>
      <c r="D421" s="43">
        <v>180.6</v>
      </c>
      <c r="E421" s="43">
        <v>193.02</v>
      </c>
      <c r="F421" s="43">
        <v>204.21</v>
      </c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s="12" customFormat="1" ht="15">
      <c r="A422" s="99">
        <v>38225</v>
      </c>
      <c r="B422" s="43">
        <v>171.11</v>
      </c>
      <c r="C422" s="43">
        <v>169.29</v>
      </c>
      <c r="D422" s="43">
        <v>180.79</v>
      </c>
      <c r="E422" s="43">
        <v>193.08</v>
      </c>
      <c r="F422" s="43">
        <v>204.45</v>
      </c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s="12" customFormat="1" ht="15">
      <c r="A423" s="99">
        <v>38226</v>
      </c>
      <c r="B423" s="43">
        <v>171.06</v>
      </c>
      <c r="C423" s="43">
        <v>169.38</v>
      </c>
      <c r="D423" s="43">
        <v>179.83</v>
      </c>
      <c r="E423" s="43">
        <v>193.14</v>
      </c>
      <c r="F423" s="43">
        <v>205.03</v>
      </c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s="12" customFormat="1" ht="15">
      <c r="A424" s="99">
        <v>38229</v>
      </c>
      <c r="B424" s="43">
        <v>171</v>
      </c>
      <c r="C424" s="43">
        <v>169.38</v>
      </c>
      <c r="D424" s="43">
        <v>179.63</v>
      </c>
      <c r="E424" s="43">
        <v>193.52</v>
      </c>
      <c r="F424" s="43">
        <v>205.21</v>
      </c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s="12" customFormat="1" ht="15">
      <c r="A425" s="99">
        <v>38230</v>
      </c>
      <c r="B425" s="43">
        <v>171.01</v>
      </c>
      <c r="C425" s="43">
        <v>169.41</v>
      </c>
      <c r="D425" s="43">
        <v>180.09</v>
      </c>
      <c r="E425" s="43">
        <v>194.06</v>
      </c>
      <c r="F425" s="43">
        <v>205.28</v>
      </c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s="12" customFormat="1" ht="15">
      <c r="A426" s="99">
        <v>38231</v>
      </c>
      <c r="B426" s="43">
        <v>170.91</v>
      </c>
      <c r="C426" s="43">
        <v>169.43</v>
      </c>
      <c r="D426" s="43">
        <v>179.81</v>
      </c>
      <c r="E426" s="43">
        <v>194.14</v>
      </c>
      <c r="F426" s="43">
        <v>205.37</v>
      </c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s="12" customFormat="1" ht="15">
      <c r="A427" s="99">
        <v>38232</v>
      </c>
      <c r="B427" s="43">
        <v>171.11</v>
      </c>
      <c r="C427" s="43">
        <v>169.43</v>
      </c>
      <c r="D427" s="43">
        <v>179.95</v>
      </c>
      <c r="E427" s="43">
        <v>194.45</v>
      </c>
      <c r="F427" s="43">
        <v>205.55</v>
      </c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s="12" customFormat="1" ht="15">
      <c r="A428" s="99">
        <v>38233</v>
      </c>
      <c r="B428" s="43">
        <v>171.19</v>
      </c>
      <c r="C428" s="43">
        <v>169.48</v>
      </c>
      <c r="D428" s="43">
        <v>180.06</v>
      </c>
      <c r="E428" s="43">
        <v>194.86</v>
      </c>
      <c r="F428" s="43">
        <v>206.15</v>
      </c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s="12" customFormat="1" ht="15">
      <c r="A429" s="99">
        <v>38236</v>
      </c>
      <c r="B429" s="43">
        <v>171.24</v>
      </c>
      <c r="C429" s="43">
        <v>169.51</v>
      </c>
      <c r="D429" s="43">
        <v>180.39</v>
      </c>
      <c r="E429" s="43">
        <v>194.72</v>
      </c>
      <c r="F429" s="43">
        <v>205.96</v>
      </c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s="12" customFormat="1" ht="15">
      <c r="A430" s="99">
        <v>38237</v>
      </c>
      <c r="B430" s="43">
        <v>171.27</v>
      </c>
      <c r="C430" s="43">
        <v>169.54</v>
      </c>
      <c r="D430" s="43">
        <v>180.38</v>
      </c>
      <c r="E430" s="43">
        <v>194.26</v>
      </c>
      <c r="F430" s="43">
        <v>205.68</v>
      </c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s="12" customFormat="1" ht="15">
      <c r="A431" s="99">
        <v>38238</v>
      </c>
      <c r="B431" s="43">
        <v>171.29</v>
      </c>
      <c r="C431" s="43">
        <v>169.56</v>
      </c>
      <c r="D431" s="43">
        <v>180.3</v>
      </c>
      <c r="E431" s="43">
        <v>193.12</v>
      </c>
      <c r="F431" s="43">
        <v>204.48</v>
      </c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s="12" customFormat="1" ht="15">
      <c r="A432" s="99">
        <v>38239</v>
      </c>
      <c r="B432" s="43">
        <v>171.2</v>
      </c>
      <c r="C432" s="43">
        <v>169.57</v>
      </c>
      <c r="D432" s="43">
        <v>180.31</v>
      </c>
      <c r="E432" s="43">
        <v>193.34</v>
      </c>
      <c r="F432" s="43">
        <v>204.63</v>
      </c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s="12" customFormat="1" ht="15">
      <c r="A433" s="99">
        <v>38240</v>
      </c>
      <c r="B433" s="43">
        <v>171.3</v>
      </c>
      <c r="C433" s="43">
        <v>169.66</v>
      </c>
      <c r="D433" s="43">
        <v>180.42</v>
      </c>
      <c r="E433" s="43">
        <v>193.21</v>
      </c>
      <c r="F433" s="43">
        <v>204.34</v>
      </c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s="12" customFormat="1" ht="15">
      <c r="A434" s="99">
        <v>38243</v>
      </c>
      <c r="B434" s="43">
        <v>171.26</v>
      </c>
      <c r="C434" s="43">
        <v>169.7</v>
      </c>
      <c r="D434" s="43">
        <v>180</v>
      </c>
      <c r="E434" s="43">
        <v>193.67</v>
      </c>
      <c r="F434" s="43">
        <v>204.66</v>
      </c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s="12" customFormat="1" ht="15">
      <c r="A435" s="99">
        <v>38244</v>
      </c>
      <c r="B435" s="43">
        <v>171.31</v>
      </c>
      <c r="C435" s="43">
        <v>169.73</v>
      </c>
      <c r="D435" s="43">
        <v>180.04</v>
      </c>
      <c r="E435" s="43">
        <v>193.19</v>
      </c>
      <c r="F435" s="43">
        <v>204.43</v>
      </c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s="12" customFormat="1" ht="15">
      <c r="A436" s="99">
        <v>38245</v>
      </c>
      <c r="B436" s="43">
        <v>171.34</v>
      </c>
      <c r="C436" s="43">
        <v>169.76</v>
      </c>
      <c r="D436" s="43">
        <v>180.01</v>
      </c>
      <c r="E436" s="43">
        <v>194.08</v>
      </c>
      <c r="F436" s="43">
        <v>205.07</v>
      </c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s="12" customFormat="1" ht="15">
      <c r="A437" s="99">
        <v>38246</v>
      </c>
      <c r="B437" s="43">
        <v>171.37</v>
      </c>
      <c r="C437" s="43">
        <v>169.79</v>
      </c>
      <c r="D437" s="43">
        <v>180.14</v>
      </c>
      <c r="E437" s="43">
        <v>194.44</v>
      </c>
      <c r="F437" s="43">
        <v>205.45</v>
      </c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s="12" customFormat="1" ht="15">
      <c r="A438" s="99">
        <v>38247</v>
      </c>
      <c r="B438" s="43">
        <v>171.44</v>
      </c>
      <c r="C438" s="43">
        <v>169.88</v>
      </c>
      <c r="D438" s="43">
        <v>179.86</v>
      </c>
      <c r="E438" s="43">
        <v>194.5</v>
      </c>
      <c r="F438" s="43">
        <v>205.58</v>
      </c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s="12" customFormat="1" ht="15">
      <c r="A439" s="99">
        <v>38250</v>
      </c>
      <c r="B439" s="43">
        <v>171.68</v>
      </c>
      <c r="C439" s="43">
        <v>169.88</v>
      </c>
      <c r="D439" s="43">
        <v>180.49</v>
      </c>
      <c r="E439" s="43">
        <v>194.16</v>
      </c>
      <c r="F439" s="43">
        <v>205.39</v>
      </c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s="12" customFormat="1" ht="15">
      <c r="A440" s="99">
        <v>38251</v>
      </c>
      <c r="B440" s="43">
        <v>171.84</v>
      </c>
      <c r="C440" s="43">
        <v>169.93</v>
      </c>
      <c r="D440" s="43">
        <v>181.12</v>
      </c>
      <c r="E440" s="43">
        <v>193.57</v>
      </c>
      <c r="F440" s="43">
        <v>204.88</v>
      </c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s="12" customFormat="1" ht="15">
      <c r="A441" s="99">
        <v>38252</v>
      </c>
      <c r="B441" s="43">
        <v>171.97</v>
      </c>
      <c r="C441" s="43">
        <v>169.97</v>
      </c>
      <c r="D441" s="43">
        <v>181.47</v>
      </c>
      <c r="E441" s="43">
        <v>193.98</v>
      </c>
      <c r="F441" s="43">
        <v>205.38</v>
      </c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s="12" customFormat="1" ht="15">
      <c r="A442" s="99">
        <v>38253</v>
      </c>
      <c r="B442" s="43">
        <v>171.95</v>
      </c>
      <c r="C442" s="43">
        <v>170.04</v>
      </c>
      <c r="D442" s="43">
        <v>181.55</v>
      </c>
      <c r="E442" s="43">
        <v>193.81</v>
      </c>
      <c r="F442" s="43">
        <v>205.26</v>
      </c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s="12" customFormat="1" ht="15">
      <c r="A443" s="99">
        <v>38254</v>
      </c>
      <c r="B443" s="43">
        <v>171.95</v>
      </c>
      <c r="C443" s="43">
        <v>170.13</v>
      </c>
      <c r="D443" s="43">
        <v>182.02</v>
      </c>
      <c r="E443" s="43">
        <v>194.45</v>
      </c>
      <c r="F443" s="43">
        <v>206.05</v>
      </c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s="12" customFormat="1" ht="15">
      <c r="A444" s="99">
        <v>38257</v>
      </c>
      <c r="B444" s="43">
        <v>172.11</v>
      </c>
      <c r="C444" s="43">
        <v>170.16</v>
      </c>
      <c r="D444" s="43">
        <v>182.47</v>
      </c>
      <c r="E444" s="43">
        <v>194.31</v>
      </c>
      <c r="F444" s="43">
        <v>205.86</v>
      </c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s="12" customFormat="1" ht="15">
      <c r="A445" s="99">
        <v>38258</v>
      </c>
      <c r="B445" s="43">
        <v>172.13</v>
      </c>
      <c r="C445" s="43">
        <v>170.18</v>
      </c>
      <c r="D445" s="43">
        <v>182.1</v>
      </c>
      <c r="E445" s="43">
        <v>194.58</v>
      </c>
      <c r="F445" s="43">
        <v>206.02</v>
      </c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s="12" customFormat="1" ht="15">
      <c r="A446" s="99">
        <v>38259</v>
      </c>
      <c r="B446" s="43">
        <v>172.2</v>
      </c>
      <c r="C446" s="43">
        <v>170.21</v>
      </c>
      <c r="D446" s="43">
        <v>182.11</v>
      </c>
      <c r="E446" s="43">
        <v>194.13</v>
      </c>
      <c r="F446" s="43">
        <v>205.77</v>
      </c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s="12" customFormat="1" ht="15">
      <c r="A447" s="99">
        <v>38260</v>
      </c>
      <c r="B447" s="43">
        <v>172.09</v>
      </c>
      <c r="C447" s="43">
        <v>170.24</v>
      </c>
      <c r="D447" s="43">
        <v>182.01</v>
      </c>
      <c r="E447" s="43">
        <v>194.06</v>
      </c>
      <c r="F447" s="43">
        <v>205.93</v>
      </c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s="12" customFormat="1" ht="15">
      <c r="A448" s="99">
        <v>38261</v>
      </c>
      <c r="B448" s="43">
        <v>172.2</v>
      </c>
      <c r="C448" s="43">
        <v>170.34</v>
      </c>
      <c r="D448" s="43">
        <v>182.24</v>
      </c>
      <c r="E448" s="43">
        <v>194.17</v>
      </c>
      <c r="F448" s="43">
        <v>205.82</v>
      </c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s="12" customFormat="1" ht="15">
      <c r="A449" s="99">
        <v>38264</v>
      </c>
      <c r="B449" s="43">
        <v>172.24</v>
      </c>
      <c r="C449" s="43">
        <v>170.38</v>
      </c>
      <c r="D449" s="43">
        <v>182.28</v>
      </c>
      <c r="E449" s="43">
        <v>194.69</v>
      </c>
      <c r="F449" s="43">
        <v>206.13</v>
      </c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s="12" customFormat="1" ht="15">
      <c r="A450" s="99">
        <v>38265</v>
      </c>
      <c r="B450" s="43">
        <v>172.19</v>
      </c>
      <c r="C450" s="43">
        <v>170.41</v>
      </c>
      <c r="D450" s="43">
        <v>182.39</v>
      </c>
      <c r="E450" s="43">
        <v>193.79</v>
      </c>
      <c r="F450" s="43">
        <v>205.29</v>
      </c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99">
        <v>38266</v>
      </c>
      <c r="B451" s="43">
        <v>172.21</v>
      </c>
      <c r="C451" s="43">
        <v>170.44</v>
      </c>
      <c r="D451" s="43">
        <v>181.94</v>
      </c>
      <c r="E451" s="43">
        <v>193.3</v>
      </c>
      <c r="F451" s="43">
        <v>204.44</v>
      </c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99">
        <v>38267</v>
      </c>
      <c r="B452" s="43">
        <v>172.17</v>
      </c>
      <c r="C452" s="43">
        <v>170.46</v>
      </c>
      <c r="D452" s="43">
        <v>181.86</v>
      </c>
      <c r="E452" s="43">
        <v>193.33</v>
      </c>
      <c r="F452" s="43">
        <v>204.47</v>
      </c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99">
        <v>38268</v>
      </c>
      <c r="B453" s="43">
        <v>172.33</v>
      </c>
      <c r="C453" s="43">
        <v>170.55</v>
      </c>
      <c r="D453" s="43">
        <v>182.05</v>
      </c>
      <c r="E453" s="43">
        <v>193.79</v>
      </c>
      <c r="F453" s="43">
        <v>205.31</v>
      </c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99">
        <v>38271</v>
      </c>
      <c r="B454" s="43">
        <v>172.36</v>
      </c>
      <c r="C454" s="43">
        <v>170.58</v>
      </c>
      <c r="D454" s="43">
        <v>182.03</v>
      </c>
      <c r="E454" s="43">
        <v>194.46</v>
      </c>
      <c r="F454" s="43">
        <v>205.81</v>
      </c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99">
        <v>38272</v>
      </c>
      <c r="B455" s="43">
        <v>172.34</v>
      </c>
      <c r="C455" s="43">
        <v>170.63</v>
      </c>
      <c r="D455" s="43">
        <v>181.19</v>
      </c>
      <c r="E455" s="43">
        <v>195.77</v>
      </c>
      <c r="F455" s="43">
        <v>207.01</v>
      </c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99">
        <v>38273</v>
      </c>
      <c r="B456" s="43">
        <v>172.37</v>
      </c>
      <c r="C456" s="43">
        <v>170.66</v>
      </c>
      <c r="D456" s="43">
        <v>181.18</v>
      </c>
      <c r="E456" s="43">
        <v>195.06</v>
      </c>
      <c r="F456" s="43">
        <v>206.63</v>
      </c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99">
        <v>38274</v>
      </c>
      <c r="B457" s="43">
        <v>172.38</v>
      </c>
      <c r="C457" s="43">
        <v>170.7</v>
      </c>
      <c r="D457" s="43">
        <v>181.03</v>
      </c>
      <c r="E457" s="43">
        <v>195.02</v>
      </c>
      <c r="F457" s="43">
        <v>206.33</v>
      </c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99">
        <v>38275</v>
      </c>
      <c r="B458" s="43">
        <v>172.47</v>
      </c>
      <c r="C458" s="43">
        <v>170.79</v>
      </c>
      <c r="D458" s="43">
        <v>181.2</v>
      </c>
      <c r="E458" s="43">
        <v>196.25</v>
      </c>
      <c r="F458" s="43">
        <v>207.51</v>
      </c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99">
        <v>38278</v>
      </c>
      <c r="B459" s="43">
        <v>172.42</v>
      </c>
      <c r="C459" s="43">
        <v>170.82</v>
      </c>
      <c r="D459" s="43">
        <v>180.51</v>
      </c>
      <c r="E459" s="43">
        <v>196.28</v>
      </c>
      <c r="F459" s="43">
        <v>207.24</v>
      </c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99">
        <v>38279</v>
      </c>
      <c r="B460" s="43">
        <v>172.45</v>
      </c>
      <c r="C460" s="43">
        <v>170.85</v>
      </c>
      <c r="D460" s="43">
        <v>181.09</v>
      </c>
      <c r="E460" s="43">
        <v>196.55</v>
      </c>
      <c r="F460" s="43">
        <v>207.47</v>
      </c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99">
        <v>38280</v>
      </c>
      <c r="B461" s="43">
        <v>172.46</v>
      </c>
      <c r="C461" s="43">
        <v>170.84</v>
      </c>
      <c r="D461" s="43">
        <v>181.12</v>
      </c>
      <c r="E461" s="43">
        <v>196.42</v>
      </c>
      <c r="F461" s="43">
        <v>207.39</v>
      </c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99">
        <v>38281</v>
      </c>
      <c r="B462" s="43">
        <v>172.47</v>
      </c>
      <c r="C462" s="43">
        <v>170.85</v>
      </c>
      <c r="D462" s="43">
        <v>181.16</v>
      </c>
      <c r="E462" s="43">
        <v>196.49</v>
      </c>
      <c r="F462" s="43">
        <v>207.47</v>
      </c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99">
        <v>38282</v>
      </c>
      <c r="B463" s="43">
        <v>172.63</v>
      </c>
      <c r="C463" s="43">
        <v>170.94</v>
      </c>
      <c r="D463" s="43">
        <v>181.34</v>
      </c>
      <c r="E463" s="43">
        <v>196.7</v>
      </c>
      <c r="F463" s="43">
        <v>207.62</v>
      </c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99">
        <v>38285</v>
      </c>
      <c r="B464" s="43">
        <v>172.67</v>
      </c>
      <c r="C464" s="43">
        <v>170.98</v>
      </c>
      <c r="D464" s="43">
        <v>181.38</v>
      </c>
      <c r="E464" s="43">
        <v>196.77</v>
      </c>
      <c r="F464" s="43">
        <v>208.06</v>
      </c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99">
        <v>38286</v>
      </c>
      <c r="B465" s="43">
        <v>172.7</v>
      </c>
      <c r="C465" s="43">
        <v>171.01</v>
      </c>
      <c r="D465" s="43">
        <v>181.44</v>
      </c>
      <c r="E465" s="43">
        <v>196.35</v>
      </c>
      <c r="F465" s="43">
        <v>207.65</v>
      </c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99">
        <v>38287</v>
      </c>
      <c r="B466" s="43">
        <v>172.72</v>
      </c>
      <c r="C466" s="43">
        <v>170.98</v>
      </c>
      <c r="D466" s="43">
        <v>181</v>
      </c>
      <c r="E466" s="43">
        <v>196.04</v>
      </c>
      <c r="F466" s="43">
        <v>207.15</v>
      </c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99">
        <v>38288</v>
      </c>
      <c r="B467" s="43">
        <v>172.8</v>
      </c>
      <c r="C467" s="43">
        <v>171.01</v>
      </c>
      <c r="D467" s="43">
        <v>181.59</v>
      </c>
      <c r="E467" s="43">
        <v>195.98</v>
      </c>
      <c r="F467" s="43">
        <v>207.35</v>
      </c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99">
        <v>38289</v>
      </c>
      <c r="B468" s="43">
        <v>172.87</v>
      </c>
      <c r="C468" s="43">
        <v>171.08</v>
      </c>
      <c r="D468" s="43">
        <v>181.63</v>
      </c>
      <c r="E468" s="43">
        <v>194.96</v>
      </c>
      <c r="F468" s="43">
        <v>206.61</v>
      </c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99">
        <v>38292</v>
      </c>
      <c r="B469" s="43">
        <v>172.41</v>
      </c>
      <c r="C469" s="43">
        <v>171</v>
      </c>
      <c r="D469" s="43">
        <v>181.24</v>
      </c>
      <c r="E469" s="43">
        <v>195.31</v>
      </c>
      <c r="F469" s="43">
        <v>206.72</v>
      </c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99">
        <v>38293</v>
      </c>
      <c r="B470" s="43">
        <v>172.27</v>
      </c>
      <c r="C470" s="43">
        <v>171.04</v>
      </c>
      <c r="D470" s="43">
        <v>180.25</v>
      </c>
      <c r="E470" s="43">
        <v>195.56</v>
      </c>
      <c r="F470" s="43">
        <v>206.38</v>
      </c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99">
        <v>38294</v>
      </c>
      <c r="B471" s="43">
        <v>172.41</v>
      </c>
      <c r="C471" s="43">
        <v>171.15</v>
      </c>
      <c r="D471" s="43">
        <v>180.39</v>
      </c>
      <c r="E471" s="43">
        <v>195.6</v>
      </c>
      <c r="F471" s="43">
        <v>206.54</v>
      </c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99">
        <v>38295</v>
      </c>
      <c r="B472" s="43">
        <v>172.48</v>
      </c>
      <c r="C472" s="43">
        <v>171.25</v>
      </c>
      <c r="D472" s="43">
        <v>180.59</v>
      </c>
      <c r="E472" s="43">
        <v>196</v>
      </c>
      <c r="F472" s="43">
        <v>207.2</v>
      </c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99">
        <v>38296</v>
      </c>
      <c r="B473" s="43">
        <v>172.62</v>
      </c>
      <c r="C473" s="43">
        <v>171.41</v>
      </c>
      <c r="D473" s="43">
        <v>180.57</v>
      </c>
      <c r="E473" s="43">
        <v>196.46</v>
      </c>
      <c r="F473" s="43">
        <v>207.82</v>
      </c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99">
        <v>38299</v>
      </c>
      <c r="B474" s="43">
        <v>172.62</v>
      </c>
      <c r="C474" s="43">
        <v>171.56</v>
      </c>
      <c r="D474" s="43">
        <v>180.23</v>
      </c>
      <c r="E474" s="43">
        <v>196.83</v>
      </c>
      <c r="F474" s="43">
        <v>208.55</v>
      </c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99">
        <v>38300</v>
      </c>
      <c r="B475" s="43">
        <v>172.64</v>
      </c>
      <c r="C475" s="43">
        <v>171.55</v>
      </c>
      <c r="D475" s="43">
        <v>179.87</v>
      </c>
      <c r="E475" s="43">
        <v>196.6</v>
      </c>
      <c r="F475" s="43">
        <v>208.11</v>
      </c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99">
        <v>38301</v>
      </c>
      <c r="B476" s="43">
        <v>172.89</v>
      </c>
      <c r="C476" s="43">
        <v>171.58</v>
      </c>
      <c r="D476" s="43">
        <v>180.86</v>
      </c>
      <c r="E476" s="43">
        <v>196.63</v>
      </c>
      <c r="F476" s="43">
        <v>208.08</v>
      </c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99">
        <v>38302</v>
      </c>
      <c r="B477" s="43">
        <v>172.91</v>
      </c>
      <c r="C477" s="43">
        <v>171.65</v>
      </c>
      <c r="D477" s="43">
        <v>180.77</v>
      </c>
      <c r="E477" s="43">
        <v>196.66</v>
      </c>
      <c r="F477" s="43">
        <v>208.05</v>
      </c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99">
        <v>38303</v>
      </c>
      <c r="B478" s="43">
        <v>173.09</v>
      </c>
      <c r="C478" s="43">
        <v>171.76</v>
      </c>
      <c r="D478" s="43">
        <v>181.28</v>
      </c>
      <c r="E478" s="43">
        <v>196.31</v>
      </c>
      <c r="F478" s="43">
        <v>208.16</v>
      </c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99">
        <v>38306</v>
      </c>
      <c r="B479" s="43">
        <v>172.99</v>
      </c>
      <c r="C479" s="43">
        <v>171.86</v>
      </c>
      <c r="D479" s="43">
        <v>180.75</v>
      </c>
      <c r="E479" s="43">
        <v>197.05</v>
      </c>
      <c r="F479" s="43">
        <v>208.64</v>
      </c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99">
        <v>38307</v>
      </c>
      <c r="B480" s="43">
        <v>173.09</v>
      </c>
      <c r="C480" s="43">
        <v>171.86</v>
      </c>
      <c r="D480" s="43">
        <v>181.01</v>
      </c>
      <c r="E480" s="43">
        <v>197.44</v>
      </c>
      <c r="F480" s="43">
        <v>209.37</v>
      </c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99">
        <v>38308</v>
      </c>
      <c r="B481" s="43">
        <v>173.18</v>
      </c>
      <c r="C481" s="43">
        <v>171.96</v>
      </c>
      <c r="D481" s="43">
        <v>181.31</v>
      </c>
      <c r="E481" s="43">
        <v>198.77</v>
      </c>
      <c r="F481" s="43">
        <v>210.63</v>
      </c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99">
        <v>38309</v>
      </c>
      <c r="B482" s="43">
        <v>173.19</v>
      </c>
      <c r="C482" s="43">
        <v>172.06</v>
      </c>
      <c r="D482" s="43">
        <v>181.14</v>
      </c>
      <c r="E482" s="43">
        <v>198.13</v>
      </c>
      <c r="F482" s="43">
        <v>210.11</v>
      </c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99">
        <v>38310</v>
      </c>
      <c r="B483" s="43">
        <v>173.29</v>
      </c>
      <c r="C483" s="43">
        <v>172.15</v>
      </c>
      <c r="D483" s="43">
        <v>181.78</v>
      </c>
      <c r="E483" s="43">
        <v>198.23</v>
      </c>
      <c r="F483" s="43">
        <v>210.24</v>
      </c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99">
        <v>38313</v>
      </c>
      <c r="B484" s="43">
        <v>173.31</v>
      </c>
      <c r="C484" s="43">
        <v>172.14</v>
      </c>
      <c r="D484" s="43">
        <v>182.28</v>
      </c>
      <c r="E484" s="43">
        <v>199.15</v>
      </c>
      <c r="F484" s="43">
        <v>211.08</v>
      </c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99">
        <v>38314</v>
      </c>
      <c r="B485" s="43">
        <v>173.42</v>
      </c>
      <c r="C485" s="43">
        <v>172.13</v>
      </c>
      <c r="D485" s="43">
        <v>182.54</v>
      </c>
      <c r="E485" s="43">
        <v>199.17</v>
      </c>
      <c r="F485" s="43">
        <v>211.32</v>
      </c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99">
        <v>38315</v>
      </c>
      <c r="B486" s="43">
        <v>173.64</v>
      </c>
      <c r="C486" s="43">
        <v>172.16</v>
      </c>
      <c r="D486" s="43">
        <v>182.91</v>
      </c>
      <c r="E486" s="43">
        <v>199.96</v>
      </c>
      <c r="F486" s="43">
        <v>211.84</v>
      </c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99">
        <v>38316</v>
      </c>
      <c r="B487" s="43">
        <v>173.64</v>
      </c>
      <c r="C487" s="43">
        <v>172.19</v>
      </c>
      <c r="D487" s="43">
        <v>183.29</v>
      </c>
      <c r="E487" s="43">
        <v>199.99</v>
      </c>
      <c r="F487" s="43">
        <v>212.14</v>
      </c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99">
        <v>38317</v>
      </c>
      <c r="B488" s="43">
        <v>173.59</v>
      </c>
      <c r="C488" s="43">
        <v>172.23</v>
      </c>
      <c r="D488" s="43">
        <v>183.53</v>
      </c>
      <c r="E488" s="43">
        <v>199.22</v>
      </c>
      <c r="F488" s="43">
        <v>211.67</v>
      </c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99">
        <v>38320</v>
      </c>
      <c r="B489" s="43">
        <v>173.58</v>
      </c>
      <c r="C489" s="43">
        <v>172.26</v>
      </c>
      <c r="D489" s="43">
        <v>182.44</v>
      </c>
      <c r="E489" s="43">
        <v>198.7</v>
      </c>
      <c r="F489" s="43">
        <v>210.62</v>
      </c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99">
        <v>38321</v>
      </c>
      <c r="B490" s="43">
        <v>173.62</v>
      </c>
      <c r="C490" s="43">
        <v>172.29</v>
      </c>
      <c r="D490" s="43">
        <v>182.72</v>
      </c>
      <c r="E490" s="43">
        <v>198.7</v>
      </c>
      <c r="F490" s="43">
        <v>210.79</v>
      </c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99">
        <v>38322</v>
      </c>
      <c r="B491" s="43">
        <v>173.65</v>
      </c>
      <c r="C491" s="43">
        <v>172.33</v>
      </c>
      <c r="D491" s="43">
        <v>182.78</v>
      </c>
      <c r="E491" s="43">
        <v>199.45</v>
      </c>
      <c r="F491" s="43">
        <v>211.57</v>
      </c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99">
        <v>38323</v>
      </c>
      <c r="B492" s="43">
        <v>173.59</v>
      </c>
      <c r="C492" s="43">
        <v>172.32</v>
      </c>
      <c r="D492" s="43">
        <v>182.48</v>
      </c>
      <c r="E492" s="43">
        <v>199.19</v>
      </c>
      <c r="F492" s="43">
        <v>211.34</v>
      </c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99">
        <v>38324</v>
      </c>
      <c r="B493" s="43">
        <v>173.15</v>
      </c>
      <c r="C493" s="43">
        <v>172.27</v>
      </c>
      <c r="D493" s="43">
        <v>180.75</v>
      </c>
      <c r="E493" s="43">
        <v>198.52</v>
      </c>
      <c r="F493" s="43">
        <v>210.17</v>
      </c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99">
        <v>38327</v>
      </c>
      <c r="B494" s="43">
        <v>173.19</v>
      </c>
      <c r="C494" s="43">
        <v>172.3</v>
      </c>
      <c r="D494" s="43">
        <v>180.92</v>
      </c>
      <c r="E494" s="43">
        <v>197.59</v>
      </c>
      <c r="F494" s="43">
        <v>209.11</v>
      </c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99">
        <v>38328</v>
      </c>
      <c r="B495" s="43">
        <v>173.42</v>
      </c>
      <c r="C495" s="43">
        <v>172.34</v>
      </c>
      <c r="D495" s="43">
        <v>181.86</v>
      </c>
      <c r="E495" s="43">
        <v>197.61</v>
      </c>
      <c r="F495" s="43">
        <v>209.46</v>
      </c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99">
        <v>38329</v>
      </c>
      <c r="B496" s="43">
        <v>173.44</v>
      </c>
      <c r="C496" s="43">
        <v>172.39</v>
      </c>
      <c r="D496" s="43">
        <v>181.78</v>
      </c>
      <c r="E496" s="43">
        <v>197.63</v>
      </c>
      <c r="F496" s="43">
        <v>209.13</v>
      </c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99">
        <v>38330</v>
      </c>
      <c r="B497" s="43">
        <v>173.53</v>
      </c>
      <c r="C497" s="43">
        <v>172.42</v>
      </c>
      <c r="D497" s="43">
        <v>182.08</v>
      </c>
      <c r="E497" s="43">
        <v>197.6</v>
      </c>
      <c r="F497" s="43">
        <v>208.91</v>
      </c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99">
        <v>38331</v>
      </c>
      <c r="B498" s="43">
        <v>173.38</v>
      </c>
      <c r="C498" s="43">
        <v>172.53</v>
      </c>
      <c r="D498" s="43">
        <v>181.76</v>
      </c>
      <c r="E498" s="43">
        <v>197.68</v>
      </c>
      <c r="F498" s="43">
        <v>209.44</v>
      </c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99">
        <v>38334</v>
      </c>
      <c r="B499" s="43">
        <v>173.3</v>
      </c>
      <c r="C499" s="43">
        <v>172.56</v>
      </c>
      <c r="D499" s="43">
        <v>181.45</v>
      </c>
      <c r="E499" s="43">
        <v>197.93</v>
      </c>
      <c r="F499" s="43">
        <v>209.77</v>
      </c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99">
        <v>38335</v>
      </c>
      <c r="B500" s="43">
        <v>173.41</v>
      </c>
      <c r="C500" s="43">
        <v>172.6</v>
      </c>
      <c r="D500" s="43">
        <v>182.02</v>
      </c>
      <c r="E500" s="43">
        <v>197.98</v>
      </c>
      <c r="F500" s="43">
        <v>209.85</v>
      </c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99">
        <v>38336</v>
      </c>
      <c r="B501" s="43">
        <v>173.43</v>
      </c>
      <c r="C501" s="43">
        <v>172.62</v>
      </c>
      <c r="D501" s="43">
        <v>182.06</v>
      </c>
      <c r="E501" s="43">
        <v>197.93</v>
      </c>
      <c r="F501" s="43">
        <v>209.82</v>
      </c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99">
        <v>38337</v>
      </c>
      <c r="B502" s="43">
        <v>173.58</v>
      </c>
      <c r="C502" s="43">
        <v>172.67</v>
      </c>
      <c r="D502" s="43">
        <v>182.11</v>
      </c>
      <c r="E502" s="43">
        <v>198.71</v>
      </c>
      <c r="F502" s="43">
        <v>210.71</v>
      </c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99">
        <v>38338</v>
      </c>
      <c r="B503" s="43">
        <v>173.68</v>
      </c>
      <c r="C503" s="43">
        <v>172.77</v>
      </c>
      <c r="D503" s="43">
        <v>182.54</v>
      </c>
      <c r="E503" s="43">
        <v>198.27</v>
      </c>
      <c r="F503" s="43">
        <v>210.28</v>
      </c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99">
        <v>38341</v>
      </c>
      <c r="B504" s="43">
        <v>173.76</v>
      </c>
      <c r="C504" s="43">
        <v>172.81</v>
      </c>
      <c r="D504" s="43">
        <v>182.85</v>
      </c>
      <c r="E504" s="43">
        <v>198.92</v>
      </c>
      <c r="F504" s="43">
        <v>211.2</v>
      </c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99">
        <v>38342</v>
      </c>
      <c r="B505" s="43">
        <v>173.8</v>
      </c>
      <c r="C505" s="43">
        <v>172.84</v>
      </c>
      <c r="D505" s="43">
        <v>182.99</v>
      </c>
      <c r="E505" s="43">
        <v>199.7</v>
      </c>
      <c r="F505" s="43">
        <v>211.81</v>
      </c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99">
        <v>38343</v>
      </c>
      <c r="B506" s="43">
        <v>173.83</v>
      </c>
      <c r="C506" s="43">
        <v>172.85</v>
      </c>
      <c r="D506" s="43">
        <v>183.03</v>
      </c>
      <c r="E506" s="43">
        <v>199.85</v>
      </c>
      <c r="F506" s="43">
        <v>212.01</v>
      </c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99">
        <v>38344</v>
      </c>
      <c r="B507" s="43">
        <v>173.95</v>
      </c>
      <c r="C507" s="43">
        <v>173.03</v>
      </c>
      <c r="D507" s="43">
        <v>183.13</v>
      </c>
      <c r="E507" s="43">
        <v>199.9</v>
      </c>
      <c r="F507" s="43">
        <v>211.99</v>
      </c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99">
        <v>38345</v>
      </c>
      <c r="B508" s="43">
        <v>174.03</v>
      </c>
      <c r="C508" s="43">
        <v>173.14</v>
      </c>
      <c r="D508" s="43">
        <v>183.24</v>
      </c>
      <c r="E508" s="43">
        <v>200.05</v>
      </c>
      <c r="F508" s="43">
        <v>212.15</v>
      </c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99">
        <v>38348</v>
      </c>
      <c r="B509" s="43">
        <v>174.25</v>
      </c>
      <c r="C509" s="43">
        <v>173.08</v>
      </c>
      <c r="D509" s="43">
        <v>184.02</v>
      </c>
      <c r="E509" s="43">
        <v>199.76</v>
      </c>
      <c r="F509" s="43">
        <v>212.08</v>
      </c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99">
        <v>38349</v>
      </c>
      <c r="B510" s="43">
        <v>174.31</v>
      </c>
      <c r="C510" s="43">
        <v>173.11</v>
      </c>
      <c r="D510" s="43">
        <v>184.93</v>
      </c>
      <c r="E510" s="43">
        <v>199.76</v>
      </c>
      <c r="F510" s="43">
        <v>212.15</v>
      </c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99">
        <v>38350</v>
      </c>
      <c r="B511" s="43">
        <v>174.34</v>
      </c>
      <c r="C511" s="43">
        <v>173.13</v>
      </c>
      <c r="D511" s="43">
        <v>184.89</v>
      </c>
      <c r="E511" s="43">
        <v>200.21</v>
      </c>
      <c r="F511" s="43">
        <v>212.65</v>
      </c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99">
        <v>38351</v>
      </c>
      <c r="B512" s="43">
        <v>174.34</v>
      </c>
      <c r="C512" s="43">
        <v>173.15</v>
      </c>
      <c r="D512" s="43">
        <v>185.22</v>
      </c>
      <c r="E512" s="43">
        <v>200.82</v>
      </c>
      <c r="F512" s="43">
        <v>212.82</v>
      </c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99">
        <v>38352</v>
      </c>
      <c r="B513" s="43">
        <v>174.44</v>
      </c>
      <c r="C513" s="43">
        <v>173.24</v>
      </c>
      <c r="D513" s="43">
        <v>185.34</v>
      </c>
      <c r="E513" s="43">
        <v>200.93</v>
      </c>
      <c r="F513" s="43">
        <v>212.93</v>
      </c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99">
        <v>38355</v>
      </c>
      <c r="B514" s="43">
        <v>174.47</v>
      </c>
      <c r="C514" s="43"/>
      <c r="D514" s="43">
        <v>185.37</v>
      </c>
      <c r="E514" s="43">
        <v>200.96</v>
      </c>
      <c r="F514" s="43">
        <v>212.96</v>
      </c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99">
        <v>38356</v>
      </c>
      <c r="B515" s="43">
        <v>174.44</v>
      </c>
      <c r="C515" s="43"/>
      <c r="D515" s="43">
        <v>185.19</v>
      </c>
      <c r="E515" s="43">
        <v>202.07</v>
      </c>
      <c r="F515" s="43">
        <v>214.56</v>
      </c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99">
        <v>38357</v>
      </c>
      <c r="B516" s="43">
        <v>174.68</v>
      </c>
      <c r="C516" s="43"/>
      <c r="D516" s="43">
        <v>186.41</v>
      </c>
      <c r="E516" s="43">
        <v>203.27</v>
      </c>
      <c r="F516" s="43">
        <v>216.11</v>
      </c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99">
        <v>38358</v>
      </c>
      <c r="B517" s="43">
        <v>174.65</v>
      </c>
      <c r="C517" s="43"/>
      <c r="D517" s="43">
        <v>186.13</v>
      </c>
      <c r="E517" s="43">
        <v>203.3</v>
      </c>
      <c r="F517" s="43">
        <v>216.09</v>
      </c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99">
        <v>38359</v>
      </c>
      <c r="B518" s="43">
        <v>174.74</v>
      </c>
      <c r="C518" s="43"/>
      <c r="D518" s="43">
        <v>186.24</v>
      </c>
      <c r="E518" s="43">
        <v>203.02</v>
      </c>
      <c r="F518" s="43">
        <v>215.87</v>
      </c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99">
        <v>38362</v>
      </c>
      <c r="B519" s="43">
        <v>174.64</v>
      </c>
      <c r="C519" s="43"/>
      <c r="D519" s="43">
        <v>185.81</v>
      </c>
      <c r="E519" s="43">
        <v>202.32</v>
      </c>
      <c r="F519" s="43">
        <v>215.23</v>
      </c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99">
        <v>38363</v>
      </c>
      <c r="B520" s="43">
        <v>174.71</v>
      </c>
      <c r="C520" s="43"/>
      <c r="D520" s="43">
        <v>185.95</v>
      </c>
      <c r="E520" s="43">
        <v>202.69</v>
      </c>
      <c r="F520" s="43">
        <v>215.42</v>
      </c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99">
        <v>38364</v>
      </c>
      <c r="B521" s="43">
        <v>174.66</v>
      </c>
      <c r="C521" s="43"/>
      <c r="D521" s="43">
        <v>185.67</v>
      </c>
      <c r="E521" s="43">
        <v>202.73</v>
      </c>
      <c r="F521" s="43">
        <v>215.44</v>
      </c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99">
        <v>38365</v>
      </c>
      <c r="B522" s="43">
        <v>174.44</v>
      </c>
      <c r="C522" s="43"/>
      <c r="D522" s="43">
        <v>184.86</v>
      </c>
      <c r="E522" s="43">
        <v>203.3</v>
      </c>
      <c r="F522" s="43">
        <v>216.04</v>
      </c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99">
        <v>38366</v>
      </c>
      <c r="B523" s="43">
        <v>174.5</v>
      </c>
      <c r="C523" s="43"/>
      <c r="D523" s="43">
        <v>185.78</v>
      </c>
      <c r="E523" s="43">
        <v>204.08</v>
      </c>
      <c r="F523" s="43">
        <v>216.69</v>
      </c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99">
        <v>38369</v>
      </c>
      <c r="B524" s="43">
        <v>174.6</v>
      </c>
      <c r="C524" s="43"/>
      <c r="D524" s="43">
        <v>185.54</v>
      </c>
      <c r="E524" s="43">
        <v>203.73</v>
      </c>
      <c r="F524" s="43">
        <v>216.34</v>
      </c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99">
        <v>38370</v>
      </c>
      <c r="B525" s="43">
        <v>174.77</v>
      </c>
      <c r="C525" s="43"/>
      <c r="D525" s="43">
        <v>185.72</v>
      </c>
      <c r="E525" s="43">
        <v>203.34</v>
      </c>
      <c r="F525" s="43">
        <v>216.14</v>
      </c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99">
        <v>38371</v>
      </c>
      <c r="B526" s="43">
        <v>174.77</v>
      </c>
      <c r="C526" s="43"/>
      <c r="D526" s="43">
        <v>185.79</v>
      </c>
      <c r="E526" s="43">
        <v>203.26</v>
      </c>
      <c r="F526" s="43">
        <v>216.03</v>
      </c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99">
        <v>38372</v>
      </c>
      <c r="B527" s="43">
        <v>174.85</v>
      </c>
      <c r="C527" s="43"/>
      <c r="D527" s="43">
        <v>186.38</v>
      </c>
      <c r="E527" s="43">
        <v>203.28</v>
      </c>
      <c r="F527" s="43">
        <v>216.07</v>
      </c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99">
        <v>38373</v>
      </c>
      <c r="B528" s="43">
        <v>174.94</v>
      </c>
      <c r="C528" s="43"/>
      <c r="D528" s="43">
        <v>186.32</v>
      </c>
      <c r="E528" s="43">
        <v>203.11</v>
      </c>
      <c r="F528" s="43">
        <v>215.54</v>
      </c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99">
        <v>38376</v>
      </c>
      <c r="B529" s="43">
        <v>174.91</v>
      </c>
      <c r="C529" s="43"/>
      <c r="D529" s="43">
        <v>186.21</v>
      </c>
      <c r="E529" s="43">
        <v>203.17</v>
      </c>
      <c r="F529" s="43">
        <v>215.67</v>
      </c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99">
        <v>38377</v>
      </c>
      <c r="B530" s="43">
        <v>175.02</v>
      </c>
      <c r="C530" s="43"/>
      <c r="D530" s="43">
        <v>186.38</v>
      </c>
      <c r="E530" s="43">
        <v>203.16</v>
      </c>
      <c r="F530" s="43">
        <v>215.63</v>
      </c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99">
        <v>38378</v>
      </c>
      <c r="B531" s="43">
        <v>175.06</v>
      </c>
      <c r="C531" s="43"/>
      <c r="D531" s="43">
        <v>186.49</v>
      </c>
      <c r="E531" s="43">
        <v>203.68</v>
      </c>
      <c r="F531" s="43">
        <v>215.95</v>
      </c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99">
        <v>38379</v>
      </c>
      <c r="B532" s="43">
        <v>175.09</v>
      </c>
      <c r="C532" s="43"/>
      <c r="D532" s="43">
        <v>186.82</v>
      </c>
      <c r="E532" s="43">
        <v>203.66</v>
      </c>
      <c r="F532" s="43">
        <v>215.96</v>
      </c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99">
        <v>38380</v>
      </c>
      <c r="B533" s="43">
        <v>175.13</v>
      </c>
      <c r="C533" s="43"/>
      <c r="D533" s="43">
        <v>186.84</v>
      </c>
      <c r="E533" s="43">
        <v>203.56</v>
      </c>
      <c r="F533" s="43">
        <v>215.94</v>
      </c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99">
        <v>38383</v>
      </c>
      <c r="B534" s="43">
        <v>175.16</v>
      </c>
      <c r="C534" s="43"/>
      <c r="D534" s="43">
        <v>186.84</v>
      </c>
      <c r="E534" s="43">
        <v>203.57</v>
      </c>
      <c r="F534" s="43">
        <v>216.07</v>
      </c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" customHeight="1">
      <c r="A535" s="99">
        <v>38384</v>
      </c>
      <c r="B535" s="43">
        <v>175.28</v>
      </c>
      <c r="C535" s="43"/>
      <c r="D535" s="43">
        <v>186.89</v>
      </c>
      <c r="E535" s="43">
        <v>203.33</v>
      </c>
      <c r="F535" s="43">
        <v>215.64</v>
      </c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99">
        <v>38385</v>
      </c>
      <c r="B536" s="43">
        <v>175.33</v>
      </c>
      <c r="C536" s="43"/>
      <c r="D536" s="43">
        <v>187.62</v>
      </c>
      <c r="E536" s="43">
        <v>204.17</v>
      </c>
      <c r="F536" s="43">
        <v>216.34</v>
      </c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99">
        <v>38386</v>
      </c>
      <c r="B537" s="43">
        <v>175.26</v>
      </c>
      <c r="C537" s="43"/>
      <c r="D537" s="43">
        <v>187.47</v>
      </c>
      <c r="E537" s="43">
        <v>203.59</v>
      </c>
      <c r="F537" s="43">
        <v>216.09</v>
      </c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99">
        <v>38387</v>
      </c>
      <c r="B538" s="43">
        <v>175.34</v>
      </c>
      <c r="C538" s="43"/>
      <c r="D538" s="43">
        <v>187.34</v>
      </c>
      <c r="E538" s="43">
        <v>203.7</v>
      </c>
      <c r="F538" s="43">
        <v>216.06</v>
      </c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99">
        <v>38390</v>
      </c>
      <c r="B539" s="43">
        <v>175.42</v>
      </c>
      <c r="C539" s="43"/>
      <c r="D539" s="43">
        <v>187.45</v>
      </c>
      <c r="E539" s="43">
        <v>203.73</v>
      </c>
      <c r="F539" s="43">
        <v>215.77</v>
      </c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99">
        <v>38391</v>
      </c>
      <c r="B540" s="43">
        <v>175.35</v>
      </c>
      <c r="C540" s="43"/>
      <c r="D540" s="43">
        <v>187.25</v>
      </c>
      <c r="E540" s="43">
        <v>203.69</v>
      </c>
      <c r="F540" s="43">
        <v>215.82</v>
      </c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99">
        <v>38392</v>
      </c>
      <c r="B541" s="43">
        <v>175.43</v>
      </c>
      <c r="C541" s="43"/>
      <c r="D541" s="43">
        <v>187.22</v>
      </c>
      <c r="E541" s="43">
        <v>204</v>
      </c>
      <c r="F541" s="43">
        <v>215.99</v>
      </c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99">
        <v>38393</v>
      </c>
      <c r="B542" s="43">
        <v>175.33</v>
      </c>
      <c r="C542" s="43"/>
      <c r="D542" s="43">
        <v>187.2</v>
      </c>
      <c r="E542" s="43">
        <v>204.03</v>
      </c>
      <c r="F542" s="43">
        <v>216.14</v>
      </c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99">
        <v>38394</v>
      </c>
      <c r="B543" s="43">
        <v>175.44</v>
      </c>
      <c r="C543" s="43"/>
      <c r="D543" s="43">
        <v>187.31</v>
      </c>
      <c r="E543" s="43">
        <v>204.03</v>
      </c>
      <c r="F543" s="43">
        <v>216.19</v>
      </c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99">
        <v>38397</v>
      </c>
      <c r="B544" s="43">
        <v>175.48</v>
      </c>
      <c r="C544" s="43"/>
      <c r="D544" s="43">
        <v>187.15</v>
      </c>
      <c r="E544" s="43">
        <v>203.77</v>
      </c>
      <c r="F544" s="43">
        <v>216.04</v>
      </c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99">
        <v>38398</v>
      </c>
      <c r="B545" s="43">
        <v>175.65</v>
      </c>
      <c r="C545" s="43"/>
      <c r="D545" s="43">
        <v>187.16</v>
      </c>
      <c r="E545" s="43">
        <v>203.91</v>
      </c>
      <c r="F545" s="43">
        <v>216.18</v>
      </c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99">
        <v>38399</v>
      </c>
      <c r="B546" s="43">
        <v>175.68</v>
      </c>
      <c r="C546" s="43"/>
      <c r="D546" s="43">
        <v>187.19</v>
      </c>
      <c r="E546" s="43">
        <v>204.09</v>
      </c>
      <c r="F546" s="43">
        <v>216.65</v>
      </c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99">
        <v>38400</v>
      </c>
      <c r="B547" s="43">
        <v>175.74</v>
      </c>
      <c r="C547" s="43"/>
      <c r="D547" s="43">
        <v>187.45</v>
      </c>
      <c r="E547" s="43">
        <v>204.5</v>
      </c>
      <c r="F547" s="43">
        <v>216.84</v>
      </c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99">
        <v>38401</v>
      </c>
      <c r="B548" s="43">
        <v>175.85</v>
      </c>
      <c r="C548" s="43"/>
      <c r="D548" s="43">
        <v>187.57</v>
      </c>
      <c r="E548" s="43">
        <v>204.6</v>
      </c>
      <c r="F548" s="43">
        <v>216.79</v>
      </c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99">
        <v>38404</v>
      </c>
      <c r="B549" s="43">
        <v>175.55</v>
      </c>
      <c r="C549" s="43"/>
      <c r="D549" s="43">
        <v>186.71</v>
      </c>
      <c r="E549" s="43">
        <v>204.24</v>
      </c>
      <c r="F549" s="43">
        <v>216.35</v>
      </c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99">
        <v>38405</v>
      </c>
      <c r="B550" s="43">
        <v>175.59</v>
      </c>
      <c r="C550" s="43"/>
      <c r="D550" s="43">
        <v>187.23</v>
      </c>
      <c r="E550" s="43">
        <v>204.28</v>
      </c>
      <c r="F550" s="43">
        <v>216.54</v>
      </c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99">
        <v>38406</v>
      </c>
      <c r="B551" s="43">
        <v>175.64</v>
      </c>
      <c r="C551" s="43"/>
      <c r="D551" s="43">
        <v>187.1</v>
      </c>
      <c r="E551" s="43">
        <v>204.31</v>
      </c>
      <c r="F551" s="43">
        <v>216.76</v>
      </c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99">
        <v>38407</v>
      </c>
      <c r="B552" s="43">
        <v>175.57</v>
      </c>
      <c r="C552" s="43"/>
      <c r="D552" s="43">
        <v>187.12</v>
      </c>
      <c r="E552" s="43">
        <v>204.69</v>
      </c>
      <c r="F552" s="43">
        <v>217.14</v>
      </c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99">
        <v>38408</v>
      </c>
      <c r="B553" s="43">
        <v>175.83</v>
      </c>
      <c r="C553" s="43">
        <v>175.22</v>
      </c>
      <c r="D553" s="43">
        <v>187.33</v>
      </c>
      <c r="E553" s="43">
        <v>205.24</v>
      </c>
      <c r="F553" s="43">
        <v>217.94</v>
      </c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99">
        <v>38411</v>
      </c>
      <c r="B554" s="43">
        <v>175.83</v>
      </c>
      <c r="C554" s="43">
        <v>175.32</v>
      </c>
      <c r="D554" s="43">
        <v>187.48</v>
      </c>
      <c r="E554" s="43">
        <v>205.42</v>
      </c>
      <c r="F554" s="43">
        <v>218</v>
      </c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99">
        <v>38412</v>
      </c>
      <c r="B555" s="43">
        <v>175.86</v>
      </c>
      <c r="C555" s="43">
        <v>175.34</v>
      </c>
      <c r="D555" s="43">
        <v>187.44</v>
      </c>
      <c r="E555" s="43">
        <v>205.39</v>
      </c>
      <c r="F555" s="43">
        <v>218.06</v>
      </c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99">
        <v>38413</v>
      </c>
      <c r="B556" s="43">
        <v>175.67</v>
      </c>
      <c r="C556" s="43">
        <v>175.38</v>
      </c>
      <c r="D556" s="43">
        <v>186.98</v>
      </c>
      <c r="E556" s="43">
        <v>205.42</v>
      </c>
      <c r="F556" s="43">
        <v>218.33</v>
      </c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99">
        <v>38414</v>
      </c>
      <c r="B557" s="43">
        <v>175.72</v>
      </c>
      <c r="C557" s="43">
        <v>175.4</v>
      </c>
      <c r="D557" s="43">
        <v>187.05</v>
      </c>
      <c r="E557" s="43">
        <v>206.02</v>
      </c>
      <c r="F557" s="43">
        <v>218.38</v>
      </c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99">
        <v>38415</v>
      </c>
      <c r="B558" s="43">
        <v>175.69</v>
      </c>
      <c r="C558" s="43">
        <v>175.51</v>
      </c>
      <c r="D558" s="43">
        <v>186.66</v>
      </c>
      <c r="E558" s="43">
        <v>205.25</v>
      </c>
      <c r="F558" s="43">
        <v>218</v>
      </c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99">
        <v>38418</v>
      </c>
      <c r="B559" s="43">
        <v>175.82</v>
      </c>
      <c r="C559" s="43">
        <v>175.55</v>
      </c>
      <c r="D559" s="43">
        <v>186.73</v>
      </c>
      <c r="E559" s="43">
        <v>205.38</v>
      </c>
      <c r="F559" s="43">
        <v>218.16</v>
      </c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99">
        <v>38419</v>
      </c>
      <c r="B560" s="43">
        <v>175.62</v>
      </c>
      <c r="C560" s="43">
        <v>175.57</v>
      </c>
      <c r="D560" s="43">
        <v>186.44</v>
      </c>
      <c r="E560" s="43">
        <v>205.42</v>
      </c>
      <c r="F560" s="43">
        <v>218.01</v>
      </c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99">
        <v>38420</v>
      </c>
      <c r="B561" s="43">
        <v>175.64</v>
      </c>
      <c r="C561" s="43">
        <v>175.61</v>
      </c>
      <c r="D561" s="43">
        <v>185.76</v>
      </c>
      <c r="E561" s="43">
        <v>205.57</v>
      </c>
      <c r="F561" s="43">
        <v>218.11</v>
      </c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99">
        <v>38421</v>
      </c>
      <c r="B562" s="43">
        <v>175.81</v>
      </c>
      <c r="C562" s="43">
        <v>175.65</v>
      </c>
      <c r="D562" s="43">
        <v>186.19</v>
      </c>
      <c r="E562" s="43">
        <v>205.48</v>
      </c>
      <c r="F562" s="43">
        <v>218.02</v>
      </c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99">
        <v>38422</v>
      </c>
      <c r="B563" s="43">
        <v>175.78</v>
      </c>
      <c r="C563" s="43">
        <v>175.77</v>
      </c>
      <c r="D563" s="43">
        <v>186.32</v>
      </c>
      <c r="E563" s="43">
        <v>205.89</v>
      </c>
      <c r="F563" s="43">
        <v>218.35</v>
      </c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99">
        <v>38425</v>
      </c>
      <c r="B564" s="43">
        <v>175.82</v>
      </c>
      <c r="C564" s="43">
        <v>175.81</v>
      </c>
      <c r="D564" s="43">
        <v>186.36</v>
      </c>
      <c r="E564" s="43">
        <v>205.76</v>
      </c>
      <c r="F564" s="43">
        <v>218.31</v>
      </c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99">
        <v>38426</v>
      </c>
      <c r="B565" s="43">
        <v>175.92</v>
      </c>
      <c r="C565" s="43">
        <v>175.86</v>
      </c>
      <c r="D565" s="43">
        <v>185.79</v>
      </c>
      <c r="E565" s="43">
        <v>206.16</v>
      </c>
      <c r="F565" s="43">
        <v>218.43</v>
      </c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99">
        <v>38427</v>
      </c>
      <c r="B566" s="43">
        <v>175.91</v>
      </c>
      <c r="C566" s="43">
        <v>175.89</v>
      </c>
      <c r="D566" s="43">
        <v>185.91</v>
      </c>
      <c r="E566" s="43">
        <v>205.84</v>
      </c>
      <c r="F566" s="43">
        <v>218.27</v>
      </c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99">
        <v>38428</v>
      </c>
      <c r="B567" s="43">
        <v>175.66</v>
      </c>
      <c r="C567" s="43">
        <v>175.95</v>
      </c>
      <c r="D567" s="43">
        <v>184.52</v>
      </c>
      <c r="E567" s="43">
        <v>205.11</v>
      </c>
      <c r="F567" s="43">
        <v>217.46</v>
      </c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99">
        <v>38429</v>
      </c>
      <c r="B568" s="43">
        <v>176</v>
      </c>
      <c r="C568" s="43">
        <v>176.07</v>
      </c>
      <c r="D568" s="43">
        <v>184.93</v>
      </c>
      <c r="E568" s="43">
        <v>205.4</v>
      </c>
      <c r="F568" s="43">
        <v>217.84</v>
      </c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99">
        <v>38432</v>
      </c>
      <c r="B569" s="43">
        <v>176.11</v>
      </c>
      <c r="C569" s="43">
        <v>176.11</v>
      </c>
      <c r="D569" s="43">
        <v>185.2</v>
      </c>
      <c r="E569" s="43">
        <v>205.24</v>
      </c>
      <c r="F569" s="43">
        <v>217.8</v>
      </c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99">
        <v>38433</v>
      </c>
      <c r="B570" s="43">
        <v>176.17</v>
      </c>
      <c r="C570" s="43">
        <v>176.09</v>
      </c>
      <c r="D570" s="43">
        <v>185.44</v>
      </c>
      <c r="E570" s="43">
        <v>204.79</v>
      </c>
      <c r="F570" s="43">
        <v>216.88</v>
      </c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99">
        <v>38434</v>
      </c>
      <c r="B571" s="43">
        <v>176.61</v>
      </c>
      <c r="C571" s="43">
        <v>176.31</v>
      </c>
      <c r="D571" s="43">
        <v>186.67</v>
      </c>
      <c r="E571" s="43">
        <v>205.04</v>
      </c>
      <c r="F571" s="43">
        <v>216.97</v>
      </c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99">
        <v>38440</v>
      </c>
      <c r="B572" s="43">
        <v>176.71</v>
      </c>
      <c r="C572" s="43">
        <v>176.35</v>
      </c>
      <c r="D572" s="43">
        <v>186.8</v>
      </c>
      <c r="E572" s="43">
        <v>204.75</v>
      </c>
      <c r="F572" s="43">
        <v>216.76</v>
      </c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99">
        <v>38441</v>
      </c>
      <c r="B573" s="43">
        <v>176.65</v>
      </c>
      <c r="C573" s="43">
        <v>176.36</v>
      </c>
      <c r="D573" s="43">
        <v>186.91</v>
      </c>
      <c r="E573" s="43">
        <v>204.73</v>
      </c>
      <c r="F573" s="43">
        <v>216.7</v>
      </c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99">
        <v>38442</v>
      </c>
      <c r="B574" s="43">
        <v>176.75</v>
      </c>
      <c r="C574" s="43">
        <v>176.4</v>
      </c>
      <c r="D574" s="43">
        <v>186.87</v>
      </c>
      <c r="E574" s="43">
        <v>202.66</v>
      </c>
      <c r="F574" s="43">
        <v>215.22</v>
      </c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99">
        <v>38443</v>
      </c>
      <c r="B575" s="43">
        <v>176.78</v>
      </c>
      <c r="C575" s="43">
        <v>176.52</v>
      </c>
      <c r="D575" s="43">
        <v>186.85</v>
      </c>
      <c r="E575" s="43">
        <v>204.54</v>
      </c>
      <c r="F575" s="43">
        <v>216.85</v>
      </c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99">
        <v>38446</v>
      </c>
      <c r="B576" s="43">
        <v>176.89</v>
      </c>
      <c r="C576" s="43">
        <v>176.56</v>
      </c>
      <c r="D576" s="43">
        <v>187.37</v>
      </c>
      <c r="E576" s="43">
        <v>205.08</v>
      </c>
      <c r="F576" s="43">
        <v>217.28</v>
      </c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99">
        <v>38447</v>
      </c>
      <c r="B577" s="43">
        <v>176.91</v>
      </c>
      <c r="C577" s="43">
        <v>176.6</v>
      </c>
      <c r="D577" s="43">
        <v>187.49</v>
      </c>
      <c r="E577" s="43">
        <v>205.23</v>
      </c>
      <c r="F577" s="43">
        <v>217.36</v>
      </c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99">
        <v>38448</v>
      </c>
      <c r="B578" s="43">
        <v>176.63</v>
      </c>
      <c r="C578" s="43">
        <v>176.64</v>
      </c>
      <c r="D578" s="43">
        <v>186.68</v>
      </c>
      <c r="E578" s="43">
        <v>204.79</v>
      </c>
      <c r="F578" s="43">
        <v>217.4</v>
      </c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99">
        <v>38449</v>
      </c>
      <c r="B579" s="43">
        <v>176.74</v>
      </c>
      <c r="C579" s="43">
        <v>176.69</v>
      </c>
      <c r="D579" s="43">
        <v>187.07</v>
      </c>
      <c r="E579" s="43">
        <v>205.22</v>
      </c>
      <c r="F579" s="43">
        <v>217.84</v>
      </c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99">
        <v>38450</v>
      </c>
      <c r="B580" s="43">
        <v>176.84</v>
      </c>
      <c r="C580" s="43">
        <v>176.81</v>
      </c>
      <c r="D580" s="43">
        <v>187.06</v>
      </c>
      <c r="E580" s="43">
        <v>205.35</v>
      </c>
      <c r="F580" s="43">
        <v>217.91</v>
      </c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99">
        <v>38453</v>
      </c>
      <c r="B581" s="43">
        <v>176.89</v>
      </c>
      <c r="C581" s="43">
        <v>176.89</v>
      </c>
      <c r="D581" s="43">
        <v>187.24</v>
      </c>
      <c r="E581" s="43">
        <v>205.7</v>
      </c>
      <c r="F581" s="43">
        <v>218.23</v>
      </c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99">
        <v>38454</v>
      </c>
      <c r="B582" s="43">
        <v>176.92</v>
      </c>
      <c r="C582" s="43">
        <v>176.94</v>
      </c>
      <c r="D582" s="43">
        <v>187.24</v>
      </c>
      <c r="E582" s="43">
        <v>205.94</v>
      </c>
      <c r="F582" s="43">
        <v>218.45</v>
      </c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99">
        <v>38455</v>
      </c>
      <c r="B583" s="43">
        <v>177</v>
      </c>
      <c r="C583" s="43">
        <v>176.98</v>
      </c>
      <c r="D583" s="43">
        <v>187.87</v>
      </c>
      <c r="E583" s="43">
        <v>206.07</v>
      </c>
      <c r="F583" s="43">
        <v>218.46</v>
      </c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99">
        <v>38456</v>
      </c>
      <c r="B584" s="43">
        <v>177.13</v>
      </c>
      <c r="C584" s="43">
        <v>177.02</v>
      </c>
      <c r="D584" s="43">
        <v>187.82</v>
      </c>
      <c r="E584" s="43">
        <v>206.63</v>
      </c>
      <c r="F584" s="43">
        <v>219.2</v>
      </c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99">
        <v>38457</v>
      </c>
      <c r="B585" s="43">
        <v>177.18</v>
      </c>
      <c r="C585" s="43">
        <v>177.14</v>
      </c>
      <c r="D585" s="43">
        <v>188.18</v>
      </c>
      <c r="E585" s="43">
        <v>206.62</v>
      </c>
      <c r="F585" s="43">
        <v>219.26</v>
      </c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99">
        <v>38460</v>
      </c>
      <c r="B586" s="43">
        <v>177.27</v>
      </c>
      <c r="C586" s="43">
        <v>177.18</v>
      </c>
      <c r="D586" s="43">
        <v>188.15</v>
      </c>
      <c r="E586" s="43">
        <v>206.95</v>
      </c>
      <c r="F586" s="43">
        <v>219.44</v>
      </c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99">
        <v>38461</v>
      </c>
      <c r="B587" s="43">
        <v>177.31</v>
      </c>
      <c r="C587" s="43">
        <v>177.22</v>
      </c>
      <c r="D587" s="43">
        <v>188.28</v>
      </c>
      <c r="E587" s="43">
        <v>206.32</v>
      </c>
      <c r="F587" s="43">
        <v>218.64</v>
      </c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99">
        <v>38462</v>
      </c>
      <c r="B588" s="43">
        <v>177.39</v>
      </c>
      <c r="C588" s="43">
        <v>177.3</v>
      </c>
      <c r="D588" s="43">
        <v>188.4</v>
      </c>
      <c r="E588" s="43">
        <v>206.39</v>
      </c>
      <c r="F588" s="43">
        <v>218.73</v>
      </c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99">
        <v>38464</v>
      </c>
      <c r="B589" s="43">
        <v>177.51</v>
      </c>
      <c r="C589" s="43">
        <v>177.43</v>
      </c>
      <c r="D589" s="43">
        <v>188.57</v>
      </c>
      <c r="E589" s="43">
        <v>206.46</v>
      </c>
      <c r="F589" s="43">
        <v>219.03</v>
      </c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99">
        <v>38467</v>
      </c>
      <c r="B590" s="43">
        <v>177.5</v>
      </c>
      <c r="C590" s="43">
        <v>177.44</v>
      </c>
      <c r="D590" s="43">
        <v>188.54</v>
      </c>
      <c r="E590" s="43">
        <v>206.72</v>
      </c>
      <c r="F590" s="43">
        <v>219.22</v>
      </c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99">
        <v>38468</v>
      </c>
      <c r="B591" s="43">
        <v>177.46</v>
      </c>
      <c r="C591" s="43">
        <v>177.48</v>
      </c>
      <c r="D591" s="43">
        <v>188.66</v>
      </c>
      <c r="E591" s="43">
        <v>206.75</v>
      </c>
      <c r="F591" s="43">
        <v>219.29</v>
      </c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99">
        <v>38469</v>
      </c>
      <c r="B592" s="43">
        <v>177.62</v>
      </c>
      <c r="C592" s="43">
        <v>177.54</v>
      </c>
      <c r="D592" s="43">
        <v>188.49</v>
      </c>
      <c r="E592" s="43">
        <v>206.46</v>
      </c>
      <c r="F592" s="43">
        <v>219.18</v>
      </c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99">
        <v>38470</v>
      </c>
      <c r="B593" s="43">
        <v>177.69</v>
      </c>
      <c r="C593" s="43">
        <v>177.58</v>
      </c>
      <c r="D593" s="43">
        <v>188.81</v>
      </c>
      <c r="E593" s="43">
        <v>206.54</v>
      </c>
      <c r="F593" s="43">
        <v>219.24</v>
      </c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99">
        <v>38471</v>
      </c>
      <c r="B594" s="43">
        <v>177.68</v>
      </c>
      <c r="C594" s="43">
        <v>177.71</v>
      </c>
      <c r="D594" s="43">
        <v>189.08</v>
      </c>
      <c r="E594" s="43">
        <v>206.67</v>
      </c>
      <c r="F594" s="43">
        <v>219.08</v>
      </c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99">
        <v>38474</v>
      </c>
      <c r="B595" s="43">
        <v>177.8</v>
      </c>
      <c r="C595" s="43">
        <v>177.75</v>
      </c>
      <c r="D595" s="43">
        <v>189.51</v>
      </c>
      <c r="E595" s="43">
        <v>206.76</v>
      </c>
      <c r="F595" s="43">
        <v>219.14</v>
      </c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99">
        <v>38475</v>
      </c>
      <c r="B596" s="43">
        <v>177.97</v>
      </c>
      <c r="C596" s="43">
        <v>177.8</v>
      </c>
      <c r="D596" s="43">
        <v>190.37</v>
      </c>
      <c r="E596" s="43">
        <v>206.1</v>
      </c>
      <c r="F596" s="43">
        <v>218.41</v>
      </c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99">
        <v>38476</v>
      </c>
      <c r="B597" s="43">
        <v>177.92</v>
      </c>
      <c r="C597" s="43">
        <v>177.88</v>
      </c>
      <c r="D597" s="43">
        <v>190.49</v>
      </c>
      <c r="E597" s="43">
        <v>205.78</v>
      </c>
      <c r="F597" s="43">
        <v>218.32</v>
      </c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99">
        <v>38478</v>
      </c>
      <c r="B598" s="43">
        <v>178.15</v>
      </c>
      <c r="C598" s="43">
        <v>178</v>
      </c>
      <c r="D598" s="43">
        <v>190.61</v>
      </c>
      <c r="E598" s="43">
        <v>205.6</v>
      </c>
      <c r="F598" s="43">
        <v>218.3</v>
      </c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99">
        <v>38481</v>
      </c>
      <c r="B599" s="43">
        <v>178.21</v>
      </c>
      <c r="C599" s="43">
        <v>178.04</v>
      </c>
      <c r="D599" s="43">
        <v>191.23</v>
      </c>
      <c r="E599" s="43">
        <v>205.76</v>
      </c>
      <c r="F599" s="43">
        <v>218.32</v>
      </c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99">
        <v>38482</v>
      </c>
      <c r="B600" s="43">
        <v>178.26</v>
      </c>
      <c r="C600" s="43">
        <v>178.09</v>
      </c>
      <c r="D600" s="43">
        <v>191.34</v>
      </c>
      <c r="E600" s="43">
        <v>205.72</v>
      </c>
      <c r="F600" s="43">
        <v>217.92</v>
      </c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99">
        <v>38483</v>
      </c>
      <c r="B601" s="43">
        <v>178.31</v>
      </c>
      <c r="C601" s="43">
        <v>178.16</v>
      </c>
      <c r="D601" s="43">
        <v>191.16</v>
      </c>
      <c r="E601" s="43">
        <v>205.94</v>
      </c>
      <c r="F601" s="43">
        <v>218.14</v>
      </c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99">
        <v>38484</v>
      </c>
      <c r="B602" s="43">
        <v>178.33</v>
      </c>
      <c r="C602" s="43">
        <v>178.2</v>
      </c>
      <c r="D602" s="43">
        <v>191.89</v>
      </c>
      <c r="E602" s="43">
        <v>204.57</v>
      </c>
      <c r="F602" s="43">
        <v>216.89</v>
      </c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99">
        <v>38485</v>
      </c>
      <c r="B603" s="43">
        <v>178.44</v>
      </c>
      <c r="C603" s="43">
        <v>178.39</v>
      </c>
      <c r="D603" s="43">
        <v>191.64</v>
      </c>
      <c r="E603" s="43">
        <v>205.36</v>
      </c>
      <c r="F603" s="43">
        <v>217.89</v>
      </c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99">
        <v>38489</v>
      </c>
      <c r="B604" s="43">
        <v>178.37</v>
      </c>
      <c r="C604" s="43">
        <v>178.4</v>
      </c>
      <c r="D604" s="43">
        <v>191.32</v>
      </c>
      <c r="E604" s="43">
        <v>205.67</v>
      </c>
      <c r="F604" s="43">
        <v>218.49</v>
      </c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99">
        <v>38490</v>
      </c>
      <c r="B605" s="43">
        <v>178.46</v>
      </c>
      <c r="C605" s="43">
        <v>178.5</v>
      </c>
      <c r="D605" s="43">
        <v>191.1</v>
      </c>
      <c r="E605" s="43">
        <v>206.17</v>
      </c>
      <c r="F605" s="43">
        <v>218.49</v>
      </c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99">
        <v>38491</v>
      </c>
      <c r="B606" s="43">
        <v>178.47</v>
      </c>
      <c r="C606" s="43">
        <v>178.55</v>
      </c>
      <c r="D606" s="43">
        <v>191.11</v>
      </c>
      <c r="E606" s="43">
        <v>205.86</v>
      </c>
      <c r="F606" s="43">
        <v>218.3</v>
      </c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99">
        <v>38492</v>
      </c>
      <c r="B607" s="43">
        <v>178.58</v>
      </c>
      <c r="C607" s="43">
        <v>178.67</v>
      </c>
      <c r="D607" s="43">
        <v>191.47</v>
      </c>
      <c r="E607" s="43">
        <v>205.91</v>
      </c>
      <c r="F607" s="43">
        <v>218.4</v>
      </c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99">
        <v>38495</v>
      </c>
      <c r="B608" s="43">
        <v>178.61</v>
      </c>
      <c r="C608" s="43">
        <v>178.72</v>
      </c>
      <c r="D608" s="43">
        <v>191.65</v>
      </c>
      <c r="E608" s="43">
        <v>206.08</v>
      </c>
      <c r="F608" s="43">
        <v>218.47</v>
      </c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99">
        <v>38496</v>
      </c>
      <c r="B609" s="43">
        <v>178.72</v>
      </c>
      <c r="C609" s="43">
        <v>178.77</v>
      </c>
      <c r="D609" s="43">
        <v>191.69</v>
      </c>
      <c r="E609" s="43">
        <v>205.98</v>
      </c>
      <c r="F609" s="43">
        <v>218.34</v>
      </c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99">
        <v>38497</v>
      </c>
      <c r="B610" s="43">
        <v>178.63</v>
      </c>
      <c r="C610" s="43">
        <v>178.79</v>
      </c>
      <c r="D610" s="43">
        <v>191.53</v>
      </c>
      <c r="E610" s="43">
        <v>205.97</v>
      </c>
      <c r="F610" s="43">
        <v>218.27</v>
      </c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99">
        <v>38498</v>
      </c>
      <c r="B611" s="43">
        <v>178.76</v>
      </c>
      <c r="C611" s="43">
        <v>178.83</v>
      </c>
      <c r="D611" s="43">
        <v>191.45</v>
      </c>
      <c r="E611" s="43">
        <v>205.62</v>
      </c>
      <c r="F611" s="43">
        <v>218.1</v>
      </c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99">
        <v>38499</v>
      </c>
      <c r="B612" s="43">
        <v>178.79</v>
      </c>
      <c r="C612" s="43">
        <v>178.92</v>
      </c>
      <c r="D612" s="43">
        <v>191.41</v>
      </c>
      <c r="E612" s="43">
        <v>205.57</v>
      </c>
      <c r="F612" s="43">
        <v>218.04</v>
      </c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99">
        <v>38502</v>
      </c>
      <c r="B613" s="43">
        <v>178.92</v>
      </c>
      <c r="C613" s="43">
        <v>178.92</v>
      </c>
      <c r="D613" s="43">
        <v>191.69</v>
      </c>
      <c r="E613" s="43">
        <v>205.58</v>
      </c>
      <c r="F613" s="43">
        <v>218.31</v>
      </c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99">
        <v>38503</v>
      </c>
      <c r="B614" s="43">
        <v>178.85</v>
      </c>
      <c r="C614" s="43">
        <v>178.93</v>
      </c>
      <c r="D614" s="43">
        <v>191.59</v>
      </c>
      <c r="E614" s="43">
        <v>206.67</v>
      </c>
      <c r="F614" s="43">
        <v>219</v>
      </c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99">
        <v>38504</v>
      </c>
      <c r="B615" s="43">
        <v>178.8</v>
      </c>
      <c r="C615" s="43">
        <v>178.97</v>
      </c>
      <c r="D615" s="43">
        <v>191.28</v>
      </c>
      <c r="E615" s="43">
        <v>206.13</v>
      </c>
      <c r="F615" s="43">
        <v>218.88</v>
      </c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99">
        <v>38505</v>
      </c>
      <c r="B616" s="43">
        <v>178.85</v>
      </c>
      <c r="C616" s="43">
        <v>179.01</v>
      </c>
      <c r="D616" s="43">
        <v>191.5</v>
      </c>
      <c r="E616" s="43">
        <v>206.48</v>
      </c>
      <c r="F616" s="43">
        <v>219.06</v>
      </c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99">
        <v>38506</v>
      </c>
      <c r="B617" s="43">
        <v>179.05</v>
      </c>
      <c r="C617" s="43">
        <v>179.14</v>
      </c>
      <c r="D617" s="43">
        <v>191.2</v>
      </c>
      <c r="E617" s="43">
        <v>206.91</v>
      </c>
      <c r="F617" s="43">
        <v>219.33</v>
      </c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99">
        <v>38509</v>
      </c>
      <c r="B618" s="43">
        <v>178.85</v>
      </c>
      <c r="C618" s="43">
        <v>179.13</v>
      </c>
      <c r="D618" s="43">
        <v>191.08</v>
      </c>
      <c r="E618" s="43">
        <v>206.35</v>
      </c>
      <c r="F618" s="43">
        <v>218.62</v>
      </c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99">
        <v>38510</v>
      </c>
      <c r="B619" s="43">
        <v>178.97</v>
      </c>
      <c r="C619" s="43">
        <v>179.16</v>
      </c>
      <c r="D619" s="43">
        <v>191.21</v>
      </c>
      <c r="E619" s="43">
        <v>206.39</v>
      </c>
      <c r="F619" s="43">
        <v>218.83</v>
      </c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99">
        <v>38511</v>
      </c>
      <c r="B620" s="43">
        <v>179.01</v>
      </c>
      <c r="C620" s="43">
        <v>179.21</v>
      </c>
      <c r="D620" s="43">
        <v>191.22</v>
      </c>
      <c r="E620" s="43">
        <v>206.54</v>
      </c>
      <c r="F620" s="43">
        <v>218.92</v>
      </c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99">
        <v>38512</v>
      </c>
      <c r="B621" s="43">
        <v>179.18</v>
      </c>
      <c r="C621" s="43">
        <v>179.25</v>
      </c>
      <c r="D621" s="43">
        <v>191.36</v>
      </c>
      <c r="E621" s="43">
        <v>206.81</v>
      </c>
      <c r="F621" s="43">
        <v>218.83</v>
      </c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99">
        <v>38513</v>
      </c>
      <c r="B622" s="43">
        <v>179.04</v>
      </c>
      <c r="C622" s="43">
        <v>179.36</v>
      </c>
      <c r="D622" s="43">
        <v>191.14</v>
      </c>
      <c r="E622" s="43">
        <v>207.32</v>
      </c>
      <c r="F622" s="43">
        <v>219.86</v>
      </c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99">
        <v>38516</v>
      </c>
      <c r="B623" s="43">
        <v>179.14</v>
      </c>
      <c r="C623" s="43">
        <v>179.36</v>
      </c>
      <c r="D623" s="43">
        <v>191.28</v>
      </c>
      <c r="E623" s="43">
        <v>208.01</v>
      </c>
      <c r="F623" s="43">
        <v>220.11</v>
      </c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99">
        <v>38517</v>
      </c>
      <c r="B624" s="43">
        <v>179.17</v>
      </c>
      <c r="C624" s="43">
        <v>179.39</v>
      </c>
      <c r="D624" s="43">
        <v>191.32</v>
      </c>
      <c r="E624" s="43">
        <v>207.86</v>
      </c>
      <c r="F624" s="43">
        <v>220.13</v>
      </c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99">
        <v>38518</v>
      </c>
      <c r="B625" s="43">
        <v>179.2</v>
      </c>
      <c r="C625" s="43">
        <v>179.44</v>
      </c>
      <c r="D625" s="43">
        <v>191.22</v>
      </c>
      <c r="E625" s="43">
        <v>207.93</v>
      </c>
      <c r="F625" s="43">
        <v>220.21</v>
      </c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99">
        <v>38519</v>
      </c>
      <c r="B626" s="43">
        <v>179.37</v>
      </c>
      <c r="C626" s="43">
        <v>179.61</v>
      </c>
      <c r="D626" s="43">
        <v>191.3</v>
      </c>
      <c r="E626" s="43">
        <v>207.69</v>
      </c>
      <c r="F626" s="43">
        <v>220.5</v>
      </c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99">
        <v>38523</v>
      </c>
      <c r="B627" s="43">
        <v>179.44</v>
      </c>
      <c r="C627" s="43">
        <v>179.65</v>
      </c>
      <c r="D627" s="43">
        <v>191.15</v>
      </c>
      <c r="E627" s="43">
        <v>207.79</v>
      </c>
      <c r="F627" s="43">
        <v>220.73</v>
      </c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99">
        <v>38524</v>
      </c>
      <c r="B628" s="43">
        <v>179.46</v>
      </c>
      <c r="C628" s="43">
        <v>179.7</v>
      </c>
      <c r="D628" s="43">
        <v>191.32</v>
      </c>
      <c r="E628" s="43">
        <v>208.55</v>
      </c>
      <c r="F628" s="43">
        <v>220.83</v>
      </c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99">
        <v>38525</v>
      </c>
      <c r="B629" s="43">
        <v>179.58</v>
      </c>
      <c r="C629" s="43">
        <v>179.74</v>
      </c>
      <c r="D629" s="43">
        <v>191.44</v>
      </c>
      <c r="E629" s="43">
        <v>208.84</v>
      </c>
      <c r="F629" s="43">
        <v>220.99</v>
      </c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99">
        <v>38526</v>
      </c>
      <c r="B630" s="43">
        <v>179.62</v>
      </c>
      <c r="C630" s="43">
        <v>179.78</v>
      </c>
      <c r="D630" s="43">
        <v>191.48</v>
      </c>
      <c r="E630" s="43">
        <v>208.91</v>
      </c>
      <c r="F630" s="43">
        <v>221.07</v>
      </c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99">
        <v>38527</v>
      </c>
      <c r="B631" s="43">
        <v>179.85</v>
      </c>
      <c r="C631" s="43">
        <v>179.91</v>
      </c>
      <c r="D631" s="43">
        <v>191.82</v>
      </c>
      <c r="E631" s="43">
        <v>208.2</v>
      </c>
      <c r="F631" s="43">
        <v>220.95</v>
      </c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99">
        <v>38530</v>
      </c>
      <c r="B632" s="43">
        <v>179.92</v>
      </c>
      <c r="C632" s="43">
        <v>179.93</v>
      </c>
      <c r="D632" s="43">
        <v>191.91</v>
      </c>
      <c r="E632" s="43">
        <v>208.27</v>
      </c>
      <c r="F632" s="43">
        <v>221.26</v>
      </c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99">
        <v>38531</v>
      </c>
      <c r="B633" s="43">
        <v>179.94</v>
      </c>
      <c r="C633" s="43">
        <v>179.97</v>
      </c>
      <c r="D633" s="43">
        <v>191.88</v>
      </c>
      <c r="E633" s="43">
        <v>208.24</v>
      </c>
      <c r="F633" s="43">
        <v>220.87</v>
      </c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99">
        <v>38532</v>
      </c>
      <c r="B634" s="43">
        <v>179.98</v>
      </c>
      <c r="C634" s="43">
        <v>179.99</v>
      </c>
      <c r="D634" s="43">
        <v>192.07</v>
      </c>
      <c r="E634" s="43">
        <v>208.61</v>
      </c>
      <c r="F634" s="43">
        <v>221.18</v>
      </c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99">
        <v>38533</v>
      </c>
      <c r="B635" s="43">
        <v>180.09</v>
      </c>
      <c r="C635" s="43">
        <v>180.05</v>
      </c>
      <c r="D635" s="43">
        <v>192.06</v>
      </c>
      <c r="E635" s="43">
        <v>206.81</v>
      </c>
      <c r="F635" s="43">
        <v>219.99</v>
      </c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99">
        <v>38534</v>
      </c>
      <c r="B636" s="43">
        <v>180.23</v>
      </c>
      <c r="C636" s="43">
        <v>180.18</v>
      </c>
      <c r="D636" s="43">
        <v>192.35</v>
      </c>
      <c r="E636" s="43">
        <v>209.07</v>
      </c>
      <c r="F636" s="43">
        <v>220.95</v>
      </c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99">
        <v>38537</v>
      </c>
      <c r="B637" s="43">
        <v>180.29</v>
      </c>
      <c r="C637" s="43">
        <v>180.24</v>
      </c>
      <c r="D637" s="43">
        <v>192.41</v>
      </c>
      <c r="E637" s="43">
        <v>209.11</v>
      </c>
      <c r="F637" s="43">
        <v>221.22</v>
      </c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99">
        <v>38538</v>
      </c>
      <c r="B638" s="43">
        <v>180.35</v>
      </c>
      <c r="C638" s="43">
        <v>180.24</v>
      </c>
      <c r="D638" s="43">
        <v>192.49</v>
      </c>
      <c r="E638" s="43">
        <v>209.45</v>
      </c>
      <c r="F638" s="43">
        <v>221.46</v>
      </c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99">
        <v>38539</v>
      </c>
      <c r="B639" s="43">
        <v>180.51</v>
      </c>
      <c r="C639" s="43">
        <v>180.28</v>
      </c>
      <c r="D639" s="43">
        <v>192.65</v>
      </c>
      <c r="E639" s="43">
        <v>209.4</v>
      </c>
      <c r="F639" s="43">
        <v>221.04</v>
      </c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99">
        <v>38540</v>
      </c>
      <c r="B640" s="43">
        <v>180.58</v>
      </c>
      <c r="C640" s="43">
        <v>180.33</v>
      </c>
      <c r="D640" s="43">
        <v>192.72</v>
      </c>
      <c r="E640" s="43">
        <v>209.43</v>
      </c>
      <c r="F640" s="43">
        <v>221.03</v>
      </c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99">
        <v>38541</v>
      </c>
      <c r="B641" s="43">
        <v>180.71</v>
      </c>
      <c r="C641" s="43">
        <v>180.46</v>
      </c>
      <c r="D641" s="43">
        <v>192.83</v>
      </c>
      <c r="E641" s="43">
        <v>209.54</v>
      </c>
      <c r="F641" s="43">
        <v>221.16</v>
      </c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99">
        <v>38544</v>
      </c>
      <c r="B642" s="43">
        <v>180.78</v>
      </c>
      <c r="C642" s="43">
        <v>180.5</v>
      </c>
      <c r="D642" s="43">
        <v>192.87</v>
      </c>
      <c r="E642" s="43">
        <v>209.19</v>
      </c>
      <c r="F642" s="43">
        <v>221.52</v>
      </c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99">
        <v>38545</v>
      </c>
      <c r="B643" s="43">
        <v>180.89</v>
      </c>
      <c r="C643" s="43">
        <v>180.56</v>
      </c>
      <c r="D643" s="43">
        <v>193.06</v>
      </c>
      <c r="E643" s="43">
        <v>208.88</v>
      </c>
      <c r="F643" s="43">
        <v>220.87</v>
      </c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99">
        <v>38546</v>
      </c>
      <c r="B644" s="43">
        <v>180.89</v>
      </c>
      <c r="C644" s="43">
        <v>180.6</v>
      </c>
      <c r="D644" s="43">
        <v>193.14</v>
      </c>
      <c r="E644" s="43">
        <v>208.72</v>
      </c>
      <c r="F644" s="43">
        <v>221.14</v>
      </c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99">
        <v>38547</v>
      </c>
      <c r="B645" s="43">
        <v>181</v>
      </c>
      <c r="C645" s="43">
        <v>180.68</v>
      </c>
      <c r="D645" s="43">
        <v>193.18</v>
      </c>
      <c r="E645" s="43">
        <v>208.72</v>
      </c>
      <c r="F645" s="43">
        <v>221.11</v>
      </c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99">
        <v>38548</v>
      </c>
      <c r="B646" s="43">
        <v>181.14</v>
      </c>
      <c r="C646" s="43">
        <v>180.85</v>
      </c>
      <c r="D646" s="43">
        <v>193.35</v>
      </c>
      <c r="E646" s="43">
        <v>208.79</v>
      </c>
      <c r="F646" s="43">
        <v>221.09</v>
      </c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99">
        <v>38551</v>
      </c>
      <c r="B647" s="43">
        <v>181.11</v>
      </c>
      <c r="C647" s="43">
        <v>180.9</v>
      </c>
      <c r="D647" s="43">
        <v>193.13</v>
      </c>
      <c r="E647" s="43">
        <v>208.64</v>
      </c>
      <c r="F647" s="43">
        <v>220.99</v>
      </c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99">
        <v>38552</v>
      </c>
      <c r="B648" s="43">
        <v>181.16</v>
      </c>
      <c r="C648" s="43">
        <v>180.95</v>
      </c>
      <c r="D648" s="43">
        <v>193.08</v>
      </c>
      <c r="E648" s="43">
        <v>208.41</v>
      </c>
      <c r="F648" s="43">
        <v>221.15</v>
      </c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99">
        <v>38553</v>
      </c>
      <c r="B649" s="43">
        <v>181.2</v>
      </c>
      <c r="C649" s="43">
        <v>181</v>
      </c>
      <c r="D649" s="43">
        <v>193.6</v>
      </c>
      <c r="E649" s="43">
        <v>208.44</v>
      </c>
      <c r="F649" s="43">
        <v>220.82</v>
      </c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99">
        <v>38554</v>
      </c>
      <c r="B650" s="43">
        <v>181.24</v>
      </c>
      <c r="C650" s="43">
        <v>181.04</v>
      </c>
      <c r="D650" s="43">
        <v>193.7</v>
      </c>
      <c r="E650" s="43">
        <v>208.19</v>
      </c>
      <c r="F650" s="43">
        <v>220.81</v>
      </c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99">
        <v>38555</v>
      </c>
      <c r="B651" s="43">
        <v>181.34</v>
      </c>
      <c r="C651" s="43">
        <v>181.17</v>
      </c>
      <c r="D651" s="43">
        <v>193.82</v>
      </c>
      <c r="E651" s="43">
        <v>208.31</v>
      </c>
      <c r="F651" s="43">
        <v>220.96</v>
      </c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99">
        <v>38558</v>
      </c>
      <c r="B652" s="43">
        <v>181.39</v>
      </c>
      <c r="C652" s="43">
        <v>181.18</v>
      </c>
      <c r="D652" s="43">
        <v>194.09</v>
      </c>
      <c r="E652" s="43">
        <v>208.27</v>
      </c>
      <c r="F652" s="43">
        <v>221.03</v>
      </c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99">
        <v>38559</v>
      </c>
      <c r="B653" s="43">
        <v>181.37</v>
      </c>
      <c r="C653" s="43">
        <v>181.22</v>
      </c>
      <c r="D653" s="43">
        <v>195.06</v>
      </c>
      <c r="E653" s="43">
        <v>207.01</v>
      </c>
      <c r="F653" s="43">
        <v>219.93</v>
      </c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99">
        <v>38560</v>
      </c>
      <c r="B654" s="43">
        <v>181.41</v>
      </c>
      <c r="C654" s="43">
        <v>181.26</v>
      </c>
      <c r="D654" s="43">
        <v>195.27</v>
      </c>
      <c r="E654" s="43">
        <v>207.04</v>
      </c>
      <c r="F654" s="43">
        <v>219.57</v>
      </c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99">
        <v>38561</v>
      </c>
      <c r="B655" s="43">
        <v>181.4</v>
      </c>
      <c r="C655" s="43">
        <v>181.29</v>
      </c>
      <c r="D655" s="43">
        <v>194.35</v>
      </c>
      <c r="E655" s="43">
        <v>206.66</v>
      </c>
      <c r="F655" s="43">
        <v>218.93</v>
      </c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99">
        <v>38562</v>
      </c>
      <c r="B656" s="43">
        <v>181.59</v>
      </c>
      <c r="C656" s="43">
        <v>181.43</v>
      </c>
      <c r="D656" s="43">
        <v>194.64</v>
      </c>
      <c r="E656" s="43">
        <v>206.84</v>
      </c>
      <c r="F656" s="43">
        <v>219.28</v>
      </c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99">
        <v>38566</v>
      </c>
      <c r="B657" s="43">
        <v>181.57</v>
      </c>
      <c r="C657" s="43">
        <v>181.47</v>
      </c>
      <c r="D657" s="43">
        <v>194.77</v>
      </c>
      <c r="E657" s="43">
        <v>206.81</v>
      </c>
      <c r="F657" s="43">
        <v>219.09</v>
      </c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99">
        <v>38567</v>
      </c>
      <c r="B658" s="43">
        <v>181.61</v>
      </c>
      <c r="C658" s="43">
        <v>181.51</v>
      </c>
      <c r="D658" s="43">
        <v>194.27</v>
      </c>
      <c r="E658" s="43">
        <v>206.85</v>
      </c>
      <c r="F658" s="43">
        <v>218.99</v>
      </c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99">
        <v>38568</v>
      </c>
      <c r="B659" s="43">
        <v>181.63</v>
      </c>
      <c r="C659" s="43">
        <v>181.55</v>
      </c>
      <c r="D659" s="43">
        <v>194.3</v>
      </c>
      <c r="E659" s="43">
        <v>206.73</v>
      </c>
      <c r="F659" s="43">
        <v>218.14</v>
      </c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99">
        <v>38569</v>
      </c>
      <c r="B660" s="43">
        <v>181.69</v>
      </c>
      <c r="C660" s="43">
        <v>181.68</v>
      </c>
      <c r="D660" s="43">
        <v>194.46</v>
      </c>
      <c r="E660" s="43">
        <v>206.85</v>
      </c>
      <c r="F660" s="43">
        <v>218.08</v>
      </c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99">
        <v>38572</v>
      </c>
      <c r="B661" s="43">
        <v>181.74</v>
      </c>
      <c r="C661" s="43">
        <v>181.72</v>
      </c>
      <c r="D661" s="43">
        <v>194.46</v>
      </c>
      <c r="E661" s="43">
        <v>206.99</v>
      </c>
      <c r="F661" s="43">
        <v>218.46</v>
      </c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99">
        <v>38573</v>
      </c>
      <c r="B662" s="43">
        <v>181.84</v>
      </c>
      <c r="C662" s="43">
        <v>181.77</v>
      </c>
      <c r="D662" s="43">
        <v>194.52</v>
      </c>
      <c r="E662" s="43">
        <v>206.96</v>
      </c>
      <c r="F662" s="43">
        <v>218.97</v>
      </c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99">
        <v>38574</v>
      </c>
      <c r="B663" s="43">
        <v>181.87</v>
      </c>
      <c r="C663" s="43">
        <v>181.82</v>
      </c>
      <c r="D663" s="43">
        <v>194.72</v>
      </c>
      <c r="E663" s="43">
        <v>206.63</v>
      </c>
      <c r="F663" s="43">
        <v>218.83</v>
      </c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99">
        <v>38575</v>
      </c>
      <c r="B664" s="43">
        <v>181.75</v>
      </c>
      <c r="C664" s="43">
        <v>181.84</v>
      </c>
      <c r="D664" s="43">
        <v>194.13</v>
      </c>
      <c r="E664" s="43">
        <v>207.64</v>
      </c>
      <c r="F664" s="43">
        <v>219.74</v>
      </c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99">
        <v>38576</v>
      </c>
      <c r="B665" s="43">
        <v>181.95</v>
      </c>
      <c r="C665" s="43">
        <v>181.99</v>
      </c>
      <c r="D665" s="43">
        <v>194.26</v>
      </c>
      <c r="E665" s="43">
        <v>207.7</v>
      </c>
      <c r="F665" s="43">
        <v>220</v>
      </c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99">
        <v>38579</v>
      </c>
      <c r="B666" s="43">
        <v>181.99</v>
      </c>
      <c r="C666" s="43">
        <v>182.03</v>
      </c>
      <c r="D666" s="43">
        <v>194.28</v>
      </c>
      <c r="E666" s="43">
        <v>207.68</v>
      </c>
      <c r="F666" s="43">
        <v>219.89</v>
      </c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99">
        <v>38580</v>
      </c>
      <c r="B667" s="43">
        <v>181.99</v>
      </c>
      <c r="C667" s="43">
        <v>182.02</v>
      </c>
      <c r="D667" s="43">
        <v>194.35</v>
      </c>
      <c r="E667" s="43">
        <v>207.68</v>
      </c>
      <c r="F667" s="43">
        <v>219.93</v>
      </c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99">
        <v>38581</v>
      </c>
      <c r="B668" s="43">
        <v>181.97</v>
      </c>
      <c r="C668" s="43">
        <v>182.07</v>
      </c>
      <c r="D668" s="43">
        <v>194.36</v>
      </c>
      <c r="E668" s="43">
        <v>208.21</v>
      </c>
      <c r="F668" s="43">
        <v>220.7</v>
      </c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99">
        <v>38582</v>
      </c>
      <c r="B669" s="43">
        <v>182</v>
      </c>
      <c r="C669" s="43">
        <v>182.11</v>
      </c>
      <c r="D669" s="43">
        <v>194.45</v>
      </c>
      <c r="E669" s="43">
        <v>208.26</v>
      </c>
      <c r="F669" s="43">
        <v>220.86</v>
      </c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99">
        <v>38583</v>
      </c>
      <c r="B670" s="43">
        <v>182.15</v>
      </c>
      <c r="C670" s="43">
        <v>182.28</v>
      </c>
      <c r="D670" s="43">
        <v>194.68</v>
      </c>
      <c r="E670" s="43">
        <v>208.19</v>
      </c>
      <c r="F670" s="43">
        <v>220.9</v>
      </c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99">
        <v>38586</v>
      </c>
      <c r="B671" s="43">
        <v>182.19</v>
      </c>
      <c r="C671" s="43">
        <v>182.33</v>
      </c>
      <c r="D671" s="43">
        <v>194.74</v>
      </c>
      <c r="E671" s="43">
        <v>208.16</v>
      </c>
      <c r="F671" s="43">
        <v>220.86</v>
      </c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99">
        <v>38587</v>
      </c>
      <c r="B672" s="43">
        <v>182.23</v>
      </c>
      <c r="C672" s="43">
        <v>182.37</v>
      </c>
      <c r="D672" s="43">
        <v>194.78</v>
      </c>
      <c r="E672" s="43">
        <v>208.22</v>
      </c>
      <c r="F672" s="43">
        <v>220.74</v>
      </c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99">
        <v>38588</v>
      </c>
      <c r="B673" s="43">
        <v>182.27</v>
      </c>
      <c r="C673" s="43">
        <v>182.41</v>
      </c>
      <c r="D673" s="43">
        <v>194.81</v>
      </c>
      <c r="E673" s="43">
        <v>208.42</v>
      </c>
      <c r="F673" s="43">
        <v>220.99</v>
      </c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99">
        <v>38589</v>
      </c>
      <c r="B674" s="43">
        <v>182.32</v>
      </c>
      <c r="C674" s="43">
        <v>182.46</v>
      </c>
      <c r="D674" s="43">
        <v>194.86</v>
      </c>
      <c r="E674" s="43">
        <v>208.45</v>
      </c>
      <c r="F674" s="43">
        <v>221.03</v>
      </c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99">
        <v>38590</v>
      </c>
      <c r="B675" s="43">
        <v>182.39</v>
      </c>
      <c r="C675" s="43">
        <v>182.57</v>
      </c>
      <c r="D675" s="43">
        <v>194.98</v>
      </c>
      <c r="E675" s="43">
        <v>208.56</v>
      </c>
      <c r="F675" s="43">
        <v>221.12</v>
      </c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99">
        <v>38593</v>
      </c>
      <c r="B676" s="43">
        <v>182.43</v>
      </c>
      <c r="C676" s="43">
        <v>182.54</v>
      </c>
      <c r="D676" s="43">
        <v>195.03</v>
      </c>
      <c r="E676" s="43">
        <v>208.73</v>
      </c>
      <c r="F676" s="43">
        <v>220.82</v>
      </c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99">
        <v>38594</v>
      </c>
      <c r="B677" s="43">
        <v>182.55</v>
      </c>
      <c r="C677" s="43">
        <v>182.51</v>
      </c>
      <c r="D677" s="43">
        <v>195.2</v>
      </c>
      <c r="E677" s="43">
        <v>208.73</v>
      </c>
      <c r="F677" s="43">
        <v>220.98</v>
      </c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99">
        <v>38595</v>
      </c>
      <c r="B678" s="43">
        <v>182.77</v>
      </c>
      <c r="C678" s="43">
        <v>182.56</v>
      </c>
      <c r="D678" s="43">
        <v>195.5</v>
      </c>
      <c r="E678" s="43">
        <v>208.76</v>
      </c>
      <c r="F678" s="43">
        <v>221.01</v>
      </c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99">
        <v>38596</v>
      </c>
      <c r="B679" s="43">
        <v>182.7</v>
      </c>
      <c r="C679" s="43">
        <v>182.6</v>
      </c>
      <c r="D679" s="43">
        <v>196.55</v>
      </c>
      <c r="E679" s="43">
        <v>208.8</v>
      </c>
      <c r="F679" s="43">
        <v>221.05</v>
      </c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99">
        <v>38597</v>
      </c>
      <c r="B680" s="43">
        <v>182.86</v>
      </c>
      <c r="C680" s="43">
        <v>182.74</v>
      </c>
      <c r="D680" s="43">
        <v>196.39</v>
      </c>
      <c r="E680" s="43">
        <v>208.92</v>
      </c>
      <c r="F680" s="43">
        <v>221.17</v>
      </c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99">
        <v>38600</v>
      </c>
      <c r="B681" s="43">
        <v>182.97</v>
      </c>
      <c r="C681" s="43">
        <v>182.79</v>
      </c>
      <c r="D681" s="43">
        <v>196.62</v>
      </c>
      <c r="E681" s="43">
        <v>208.96</v>
      </c>
      <c r="F681" s="43">
        <v>221.24</v>
      </c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99">
        <v>38601</v>
      </c>
      <c r="B682" s="43">
        <v>183.28</v>
      </c>
      <c r="C682" s="43">
        <v>182.83</v>
      </c>
      <c r="D682" s="43">
        <v>196.81</v>
      </c>
      <c r="E682" s="43">
        <v>209.24</v>
      </c>
      <c r="F682" s="43">
        <v>221.68</v>
      </c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99">
        <v>38602</v>
      </c>
      <c r="B683" s="43">
        <v>183.56</v>
      </c>
      <c r="C683" s="43">
        <v>182.88</v>
      </c>
      <c r="D683" s="43">
        <v>197.38</v>
      </c>
      <c r="E683" s="43">
        <v>209.18</v>
      </c>
      <c r="F683" s="43">
        <v>221.51</v>
      </c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99">
        <v>38603</v>
      </c>
      <c r="B684" s="43">
        <v>183.62</v>
      </c>
      <c r="C684" s="43">
        <v>182.92</v>
      </c>
      <c r="D684" s="43">
        <v>197.31</v>
      </c>
      <c r="E684" s="43">
        <v>209.56</v>
      </c>
      <c r="F684" s="43">
        <v>221.89</v>
      </c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99">
        <v>38604</v>
      </c>
      <c r="B685" s="43">
        <v>183.65</v>
      </c>
      <c r="C685" s="43">
        <v>183.06</v>
      </c>
      <c r="D685" s="43">
        <v>197.39</v>
      </c>
      <c r="E685" s="43">
        <v>210.63</v>
      </c>
      <c r="F685" s="43">
        <v>223.08</v>
      </c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99">
        <v>38607</v>
      </c>
      <c r="B686" s="43">
        <v>183.53</v>
      </c>
      <c r="C686" s="43">
        <v>183.1</v>
      </c>
      <c r="D686" s="43">
        <v>196.58</v>
      </c>
      <c r="E686" s="43">
        <v>211.25</v>
      </c>
      <c r="F686" s="43">
        <v>224.49</v>
      </c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99">
        <v>38608</v>
      </c>
      <c r="B687" s="43">
        <v>183.57</v>
      </c>
      <c r="C687" s="43">
        <v>183.1</v>
      </c>
      <c r="D687" s="43">
        <v>196.69</v>
      </c>
      <c r="E687" s="43">
        <v>211.3</v>
      </c>
      <c r="F687" s="43">
        <v>224.23</v>
      </c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99">
        <v>38609</v>
      </c>
      <c r="B688" s="43">
        <v>183.61</v>
      </c>
      <c r="C688" s="43">
        <v>183.11</v>
      </c>
      <c r="D688" s="43">
        <v>196.25</v>
      </c>
      <c r="E688" s="43">
        <v>210.82</v>
      </c>
      <c r="F688" s="43">
        <v>224.19</v>
      </c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99">
        <v>38610</v>
      </c>
      <c r="B689" s="43">
        <v>183.66</v>
      </c>
      <c r="C689" s="43">
        <v>183.15</v>
      </c>
      <c r="D689" s="43">
        <v>196.65</v>
      </c>
      <c r="E689" s="43">
        <v>211.38</v>
      </c>
      <c r="F689" s="43">
        <v>224.26</v>
      </c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99">
        <v>38611</v>
      </c>
      <c r="B690" s="43">
        <v>183.75</v>
      </c>
      <c r="C690" s="43">
        <v>183.29</v>
      </c>
      <c r="D690" s="43">
        <v>196.86</v>
      </c>
      <c r="E690" s="43">
        <v>211.37</v>
      </c>
      <c r="F690" s="43">
        <v>224.31</v>
      </c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99">
        <v>38614</v>
      </c>
      <c r="B691" s="43">
        <v>183.9</v>
      </c>
      <c r="C691" s="43">
        <v>183.36</v>
      </c>
      <c r="D691" s="43">
        <v>196.95</v>
      </c>
      <c r="E691" s="43">
        <v>211.77</v>
      </c>
      <c r="F691" s="43">
        <v>224.54</v>
      </c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99">
        <v>38615</v>
      </c>
      <c r="B692" s="43">
        <v>183.95</v>
      </c>
      <c r="C692" s="43">
        <v>183.4</v>
      </c>
      <c r="D692" s="43">
        <v>197.06</v>
      </c>
      <c r="E692" s="43">
        <v>211.64</v>
      </c>
      <c r="F692" s="43">
        <v>224.09</v>
      </c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99">
        <v>38616</v>
      </c>
      <c r="B693" s="43">
        <v>183.99</v>
      </c>
      <c r="C693" s="43">
        <v>183.45</v>
      </c>
      <c r="D693" s="43">
        <v>197.09</v>
      </c>
      <c r="E693" s="43">
        <v>211.39</v>
      </c>
      <c r="F693" s="43">
        <v>223.05</v>
      </c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99">
        <v>38617</v>
      </c>
      <c r="B694" s="43">
        <v>183.93</v>
      </c>
      <c r="C694" s="43">
        <v>183.5</v>
      </c>
      <c r="D694" s="43">
        <v>196.92</v>
      </c>
      <c r="E694" s="43">
        <v>211.52</v>
      </c>
      <c r="F694" s="43">
        <v>223.22</v>
      </c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99">
        <v>38618</v>
      </c>
      <c r="B695" s="43">
        <v>184.06</v>
      </c>
      <c r="C695" s="43">
        <v>183.63</v>
      </c>
      <c r="D695" s="43">
        <v>196.8</v>
      </c>
      <c r="E695" s="43">
        <v>211.65</v>
      </c>
      <c r="F695" s="43">
        <v>223.69</v>
      </c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99">
        <v>38621</v>
      </c>
      <c r="B696" s="43">
        <v>183.97</v>
      </c>
      <c r="C696" s="43">
        <v>183.64</v>
      </c>
      <c r="D696" s="43">
        <v>196.75</v>
      </c>
      <c r="E696" s="43">
        <v>211.65</v>
      </c>
      <c r="F696" s="43">
        <v>223.78</v>
      </c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99">
        <v>38622</v>
      </c>
      <c r="B697" s="43">
        <v>184.07</v>
      </c>
      <c r="C697" s="43">
        <v>183.68</v>
      </c>
      <c r="D697" s="43">
        <v>197.07</v>
      </c>
      <c r="E697" s="43">
        <v>211.84</v>
      </c>
      <c r="F697" s="43">
        <v>224.05</v>
      </c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99">
        <v>38623</v>
      </c>
      <c r="B698" s="43">
        <v>184</v>
      </c>
      <c r="C698" s="43">
        <v>183.73</v>
      </c>
      <c r="D698" s="43">
        <v>197.11</v>
      </c>
      <c r="E698" s="43">
        <v>211.74</v>
      </c>
      <c r="F698" s="43">
        <v>223.61</v>
      </c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99">
        <v>38624</v>
      </c>
      <c r="B699" s="43">
        <v>184.05</v>
      </c>
      <c r="C699" s="43">
        <v>183.78</v>
      </c>
      <c r="D699" s="43">
        <v>197.16</v>
      </c>
      <c r="E699" s="43">
        <v>211.93</v>
      </c>
      <c r="F699" s="43">
        <v>224.01</v>
      </c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99">
        <v>38625</v>
      </c>
      <c r="B700" s="43">
        <v>184.23</v>
      </c>
      <c r="C700" s="43">
        <v>183.98</v>
      </c>
      <c r="D700" s="43">
        <v>195</v>
      </c>
      <c r="E700" s="43">
        <v>211.78</v>
      </c>
      <c r="F700" s="43">
        <v>222.92</v>
      </c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99">
        <v>38628</v>
      </c>
      <c r="B701" s="43">
        <v>184.21</v>
      </c>
      <c r="C701" s="43">
        <v>184.02</v>
      </c>
      <c r="D701" s="43">
        <v>195.37</v>
      </c>
      <c r="E701" s="43">
        <v>211.83</v>
      </c>
      <c r="F701" s="43">
        <v>222.99</v>
      </c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99">
        <v>38629</v>
      </c>
      <c r="B702" s="43">
        <v>184.26</v>
      </c>
      <c r="C702" s="43">
        <v>184.07</v>
      </c>
      <c r="D702" s="43">
        <v>194.6</v>
      </c>
      <c r="E702" s="43">
        <v>211.15</v>
      </c>
      <c r="F702" s="43">
        <v>222.23</v>
      </c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99">
        <v>38630</v>
      </c>
      <c r="B703" s="43">
        <v>183.97</v>
      </c>
      <c r="C703" s="43">
        <v>184.1</v>
      </c>
      <c r="D703" s="43">
        <v>194.94</v>
      </c>
      <c r="E703" s="43">
        <v>210.48</v>
      </c>
      <c r="F703" s="43">
        <v>221.41</v>
      </c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99">
        <v>38631</v>
      </c>
      <c r="B704" s="43">
        <v>183.98</v>
      </c>
      <c r="C704" s="43">
        <v>184.15</v>
      </c>
      <c r="D704" s="43">
        <v>195.05</v>
      </c>
      <c r="E704" s="43">
        <v>210.5</v>
      </c>
      <c r="F704" s="43">
        <v>221.05</v>
      </c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99">
        <v>38632</v>
      </c>
      <c r="B705" s="43">
        <v>184.14</v>
      </c>
      <c r="C705" s="43">
        <v>184.29</v>
      </c>
      <c r="D705" s="43">
        <v>195.42</v>
      </c>
      <c r="E705" s="43">
        <v>210.5</v>
      </c>
      <c r="F705" s="43">
        <v>220.71</v>
      </c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99">
        <v>38635</v>
      </c>
      <c r="B706" s="43">
        <v>184.13</v>
      </c>
      <c r="C706" s="43">
        <v>184.35</v>
      </c>
      <c r="D706" s="43">
        <v>195.06</v>
      </c>
      <c r="E706" s="43">
        <v>210.76</v>
      </c>
      <c r="F706" s="43">
        <v>221.17</v>
      </c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99">
        <v>38636</v>
      </c>
      <c r="B707" s="43">
        <v>184.11</v>
      </c>
      <c r="C707" s="43">
        <v>184.39</v>
      </c>
      <c r="D707" s="43">
        <v>195</v>
      </c>
      <c r="E707" s="43">
        <v>210.47</v>
      </c>
      <c r="F707" s="43">
        <v>220.36</v>
      </c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99">
        <v>38637</v>
      </c>
      <c r="B708" s="43">
        <v>184.13</v>
      </c>
      <c r="C708" s="43">
        <v>184.48</v>
      </c>
      <c r="D708" s="43">
        <v>195.32</v>
      </c>
      <c r="E708" s="43">
        <v>211.13</v>
      </c>
      <c r="F708" s="43">
        <v>220.79</v>
      </c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99">
        <v>38638</v>
      </c>
      <c r="B709" s="43">
        <v>184.23</v>
      </c>
      <c r="C709" s="43">
        <v>184.51</v>
      </c>
      <c r="D709" s="43">
        <v>195.42</v>
      </c>
      <c r="E709" s="43">
        <v>211.5</v>
      </c>
      <c r="F709" s="43">
        <v>221.01</v>
      </c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99">
        <v>38639</v>
      </c>
      <c r="B710" s="43">
        <v>184.34</v>
      </c>
      <c r="C710" s="43">
        <v>184.64</v>
      </c>
      <c r="D710" s="43">
        <v>195.55</v>
      </c>
      <c r="E710" s="43">
        <v>211.17</v>
      </c>
      <c r="F710" s="43">
        <v>220.76</v>
      </c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99">
        <v>38642</v>
      </c>
      <c r="B711" s="43">
        <v>184.39</v>
      </c>
      <c r="C711" s="43">
        <v>184.68</v>
      </c>
      <c r="D711" s="43">
        <v>195.57</v>
      </c>
      <c r="E711" s="43">
        <v>210.28</v>
      </c>
      <c r="F711" s="43">
        <v>220.1</v>
      </c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99">
        <v>38643</v>
      </c>
      <c r="B712" s="43">
        <v>184.43</v>
      </c>
      <c r="C712" s="43">
        <v>184.76</v>
      </c>
      <c r="D712" s="43">
        <v>195.62</v>
      </c>
      <c r="E712" s="43">
        <v>211.1</v>
      </c>
      <c r="F712" s="43">
        <v>221.12</v>
      </c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99">
        <v>38644</v>
      </c>
      <c r="B713" s="43">
        <v>184.48</v>
      </c>
      <c r="C713" s="43">
        <v>184.81</v>
      </c>
      <c r="D713" s="43">
        <v>195.67</v>
      </c>
      <c r="E713" s="43">
        <v>210.38</v>
      </c>
      <c r="F713" s="43">
        <v>220.28</v>
      </c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99">
        <v>38645</v>
      </c>
      <c r="B714" s="43">
        <v>184.7</v>
      </c>
      <c r="C714" s="43">
        <v>184.86</v>
      </c>
      <c r="D714" s="43">
        <v>196.86</v>
      </c>
      <c r="E714" s="43">
        <v>209.63</v>
      </c>
      <c r="F714" s="43">
        <v>219.8</v>
      </c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99">
        <v>38646</v>
      </c>
      <c r="B715" s="43">
        <v>184.9</v>
      </c>
      <c r="C715" s="43">
        <v>184.99</v>
      </c>
      <c r="D715" s="43">
        <v>197.06</v>
      </c>
      <c r="E715" s="43">
        <v>210.14</v>
      </c>
      <c r="F715" s="43">
        <v>220.26</v>
      </c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99">
        <v>38649</v>
      </c>
      <c r="B716" s="43">
        <v>184.86</v>
      </c>
      <c r="C716" s="43">
        <v>185.03</v>
      </c>
      <c r="D716" s="43">
        <v>197.06</v>
      </c>
      <c r="E716" s="43">
        <v>210.21</v>
      </c>
      <c r="F716" s="43">
        <v>220.35</v>
      </c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99">
        <v>38650</v>
      </c>
      <c r="B717" s="43">
        <v>184.91</v>
      </c>
      <c r="C717" s="43">
        <v>185.08</v>
      </c>
      <c r="D717" s="43">
        <v>197.06</v>
      </c>
      <c r="E717" s="43">
        <v>209.58</v>
      </c>
      <c r="F717" s="43">
        <v>219.99</v>
      </c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99">
        <v>38651</v>
      </c>
      <c r="B718" s="43">
        <v>184.95</v>
      </c>
      <c r="C718" s="43">
        <v>185.13</v>
      </c>
      <c r="D718" s="43">
        <v>196.6</v>
      </c>
      <c r="E718" s="43">
        <v>208.44</v>
      </c>
      <c r="F718" s="43">
        <v>218.52</v>
      </c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99">
        <v>38652</v>
      </c>
      <c r="B719" s="43">
        <v>184.84</v>
      </c>
      <c r="C719" s="43">
        <v>185.08</v>
      </c>
      <c r="D719" s="43">
        <v>195.34</v>
      </c>
      <c r="E719" s="43">
        <v>207.4</v>
      </c>
      <c r="F719" s="43">
        <v>217.79</v>
      </c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99">
        <v>38653</v>
      </c>
      <c r="B720" s="43">
        <v>185.05</v>
      </c>
      <c r="C720" s="43">
        <v>185.15</v>
      </c>
      <c r="D720" s="43">
        <v>195.35</v>
      </c>
      <c r="E720" s="43">
        <v>207.51</v>
      </c>
      <c r="F720" s="43">
        <v>217.72</v>
      </c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99">
        <v>38656</v>
      </c>
      <c r="B721" s="43">
        <v>184.92</v>
      </c>
      <c r="C721" s="43">
        <v>185.2</v>
      </c>
      <c r="D721" s="43">
        <v>195.31</v>
      </c>
      <c r="E721" s="43">
        <v>207.15</v>
      </c>
      <c r="F721" s="43">
        <v>217.77</v>
      </c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99">
        <v>38657</v>
      </c>
      <c r="B722" s="43">
        <v>185</v>
      </c>
      <c r="C722" s="43">
        <v>185.24</v>
      </c>
      <c r="D722" s="43">
        <v>195.67</v>
      </c>
      <c r="E722" s="43">
        <v>207.07</v>
      </c>
      <c r="F722" s="43">
        <v>217.57</v>
      </c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99">
        <v>38658</v>
      </c>
      <c r="B723" s="43">
        <v>185.05</v>
      </c>
      <c r="C723" s="43">
        <v>185.36</v>
      </c>
      <c r="D723" s="43">
        <v>195.67</v>
      </c>
      <c r="E723" s="43">
        <v>207.14</v>
      </c>
      <c r="F723" s="43">
        <v>216.96</v>
      </c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99">
        <v>38659</v>
      </c>
      <c r="B724" s="43">
        <v>185.27</v>
      </c>
      <c r="C724" s="43">
        <v>185.42</v>
      </c>
      <c r="D724" s="43">
        <v>196.05</v>
      </c>
      <c r="E724" s="43">
        <v>206.78</v>
      </c>
      <c r="F724" s="43">
        <v>216.55</v>
      </c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99">
        <v>38660</v>
      </c>
      <c r="B725" s="43">
        <v>185.19</v>
      </c>
      <c r="C725" s="43">
        <v>185.56</v>
      </c>
      <c r="D725" s="43">
        <v>195.32</v>
      </c>
      <c r="E725" s="43">
        <v>206.94</v>
      </c>
      <c r="F725" s="43">
        <v>215.54</v>
      </c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99">
        <v>38663</v>
      </c>
      <c r="B726" s="43">
        <v>185.24</v>
      </c>
      <c r="C726" s="43">
        <v>185.6</v>
      </c>
      <c r="D726" s="43">
        <v>195.28</v>
      </c>
      <c r="E726" s="43">
        <v>206.86</v>
      </c>
      <c r="F726" s="43">
        <v>216.05</v>
      </c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99">
        <v>38664</v>
      </c>
      <c r="B727" s="43">
        <v>185.3</v>
      </c>
      <c r="C727" s="43">
        <v>185.64</v>
      </c>
      <c r="D727" s="43">
        <v>195.71</v>
      </c>
      <c r="E727" s="43">
        <v>207.69</v>
      </c>
      <c r="F727" s="43">
        <v>216.99</v>
      </c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99">
        <v>38665</v>
      </c>
      <c r="B728" s="43">
        <v>185.32</v>
      </c>
      <c r="C728" s="43">
        <v>185.68</v>
      </c>
      <c r="D728" s="43">
        <v>195.6</v>
      </c>
      <c r="E728" s="43">
        <v>207.43</v>
      </c>
      <c r="F728" s="43">
        <v>217.07</v>
      </c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99">
        <v>38666</v>
      </c>
      <c r="B729" s="43">
        <v>185.4</v>
      </c>
      <c r="C729" s="43">
        <v>185.72</v>
      </c>
      <c r="D729" s="43">
        <v>196.33</v>
      </c>
      <c r="E729" s="43">
        <v>206.28</v>
      </c>
      <c r="F729" s="43">
        <v>216.34</v>
      </c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99">
        <v>38667</v>
      </c>
      <c r="B730" s="43">
        <v>185.53</v>
      </c>
      <c r="C730" s="43">
        <v>185.84</v>
      </c>
      <c r="D730" s="43">
        <v>196.57</v>
      </c>
      <c r="E730" s="43">
        <v>205.73</v>
      </c>
      <c r="F730" s="43">
        <v>213.61</v>
      </c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99">
        <v>38670</v>
      </c>
      <c r="B731" s="43">
        <v>185.5</v>
      </c>
      <c r="C731" s="43">
        <v>185.32</v>
      </c>
      <c r="D731" s="43">
        <v>196.61</v>
      </c>
      <c r="E731" s="43">
        <v>207.36</v>
      </c>
      <c r="F731" s="43">
        <v>216.02</v>
      </c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99">
        <v>38671</v>
      </c>
      <c r="B732" s="43">
        <v>185.48</v>
      </c>
      <c r="C732" s="43">
        <v>185.37</v>
      </c>
      <c r="D732" s="43">
        <v>196.52</v>
      </c>
      <c r="E732" s="43">
        <v>207.91</v>
      </c>
      <c r="F732" s="43">
        <v>216.94</v>
      </c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99">
        <v>38672</v>
      </c>
      <c r="B733" s="43">
        <v>185.21</v>
      </c>
      <c r="C733" s="43">
        <v>185.41</v>
      </c>
      <c r="D733" s="43">
        <v>196.56</v>
      </c>
      <c r="E733" s="43">
        <v>206.89</v>
      </c>
      <c r="F733" s="43">
        <v>215.49</v>
      </c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99">
        <v>38673</v>
      </c>
      <c r="B734" s="43">
        <v>185.14</v>
      </c>
      <c r="C734" s="43">
        <v>185.46</v>
      </c>
      <c r="D734" s="43">
        <v>196.26</v>
      </c>
      <c r="E734" s="43">
        <v>207.13</v>
      </c>
      <c r="F734" s="43">
        <v>216.07</v>
      </c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99">
        <v>38674</v>
      </c>
      <c r="B735" s="43">
        <v>185.21</v>
      </c>
      <c r="C735" s="43">
        <v>185.6</v>
      </c>
      <c r="D735" s="43">
        <v>196.26</v>
      </c>
      <c r="E735" s="43">
        <v>207.07</v>
      </c>
      <c r="F735" s="43">
        <v>216.14</v>
      </c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99">
        <v>38677</v>
      </c>
      <c r="B736" s="43">
        <v>185.3</v>
      </c>
      <c r="C736" s="43">
        <v>185.65</v>
      </c>
      <c r="D736" s="43">
        <v>196.53</v>
      </c>
      <c r="E736" s="43">
        <v>207.07</v>
      </c>
      <c r="F736" s="43">
        <v>215.69</v>
      </c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99">
        <v>38678</v>
      </c>
      <c r="B737" s="43">
        <v>184.83</v>
      </c>
      <c r="C737" s="43">
        <v>185.69</v>
      </c>
      <c r="D737" s="43">
        <v>196.12</v>
      </c>
      <c r="E737" s="43">
        <v>205.46</v>
      </c>
      <c r="F737" s="43">
        <v>214.33</v>
      </c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99">
        <v>38679</v>
      </c>
      <c r="B738" s="43">
        <v>184.6</v>
      </c>
      <c r="C738" s="43">
        <v>185.74</v>
      </c>
      <c r="D738" s="43">
        <v>196.3</v>
      </c>
      <c r="E738" s="43">
        <v>206.87</v>
      </c>
      <c r="F738" s="43">
        <v>215.75</v>
      </c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99">
        <v>38680</v>
      </c>
      <c r="B739" s="43">
        <v>184.73</v>
      </c>
      <c r="C739" s="43">
        <v>185.79</v>
      </c>
      <c r="D739" s="43">
        <v>196.36</v>
      </c>
      <c r="E739" s="43">
        <v>206.62</v>
      </c>
      <c r="F739" s="43">
        <v>214.51</v>
      </c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99">
        <v>38681</v>
      </c>
      <c r="B740" s="43">
        <v>184.95</v>
      </c>
      <c r="C740" s="43">
        <v>185.93</v>
      </c>
      <c r="D740" s="43">
        <v>196.21</v>
      </c>
      <c r="E740" s="43">
        <v>206.8</v>
      </c>
      <c r="F740" s="43">
        <v>214.99</v>
      </c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99">
        <v>38684</v>
      </c>
      <c r="B741" s="43">
        <v>185.07</v>
      </c>
      <c r="C741" s="43">
        <v>185.97</v>
      </c>
      <c r="D741" s="43">
        <v>196.27</v>
      </c>
      <c r="E741" s="43">
        <v>206.99</v>
      </c>
      <c r="F741" s="43">
        <v>214.92</v>
      </c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99">
        <v>38685</v>
      </c>
      <c r="B742" s="43">
        <v>185.11</v>
      </c>
      <c r="C742" s="43">
        <v>186.02</v>
      </c>
      <c r="D742" s="43">
        <v>196.17</v>
      </c>
      <c r="E742" s="43">
        <v>207.4</v>
      </c>
      <c r="F742" s="43">
        <v>215.04</v>
      </c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99">
        <v>38686</v>
      </c>
      <c r="B743" s="43">
        <v>185.15</v>
      </c>
      <c r="C743" s="43">
        <v>186.07</v>
      </c>
      <c r="D743" s="43">
        <v>195.82</v>
      </c>
      <c r="E743" s="43">
        <v>207.38</v>
      </c>
      <c r="F743" s="43">
        <v>214.93</v>
      </c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99">
        <v>38687</v>
      </c>
      <c r="B744" s="43">
        <v>185.02</v>
      </c>
      <c r="C744" s="43">
        <v>186.11</v>
      </c>
      <c r="D744" s="43">
        <v>195.22</v>
      </c>
      <c r="E744" s="43">
        <v>207.31</v>
      </c>
      <c r="F744" s="43">
        <v>214.78</v>
      </c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99">
        <v>38688</v>
      </c>
      <c r="B745" s="43">
        <v>185.22</v>
      </c>
      <c r="C745" s="43">
        <v>186.26</v>
      </c>
      <c r="D745" s="43">
        <v>195.37</v>
      </c>
      <c r="E745" s="43">
        <v>208.25</v>
      </c>
      <c r="F745" s="43">
        <v>214.56</v>
      </c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99">
        <v>38691</v>
      </c>
      <c r="B746" s="43">
        <v>185.51</v>
      </c>
      <c r="C746" s="43">
        <v>186.3</v>
      </c>
      <c r="D746" s="43">
        <v>196.08</v>
      </c>
      <c r="E746" s="43">
        <v>208.89</v>
      </c>
      <c r="F746" s="43">
        <v>216.44</v>
      </c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99">
        <v>38692</v>
      </c>
      <c r="B747" s="43">
        <v>185.45</v>
      </c>
      <c r="C747" s="43">
        <v>186.35</v>
      </c>
      <c r="D747" s="43">
        <v>196.24</v>
      </c>
      <c r="E747" s="43">
        <v>208.89</v>
      </c>
      <c r="F747" s="43">
        <v>215.96</v>
      </c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99">
        <v>38693</v>
      </c>
      <c r="B748" s="43">
        <v>185.55</v>
      </c>
      <c r="C748" s="43">
        <v>186.36</v>
      </c>
      <c r="D748" s="43">
        <v>195.99</v>
      </c>
      <c r="E748" s="43">
        <v>208.03</v>
      </c>
      <c r="F748" s="43">
        <v>215.29</v>
      </c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99">
        <v>38694</v>
      </c>
      <c r="B749" s="43">
        <v>185.59</v>
      </c>
      <c r="C749" s="43">
        <v>186.41</v>
      </c>
      <c r="D749" s="43">
        <v>196.57</v>
      </c>
      <c r="E749" s="43">
        <v>207.2</v>
      </c>
      <c r="F749" s="43">
        <v>215.44</v>
      </c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99">
        <v>38695</v>
      </c>
      <c r="B750" s="43">
        <v>185.76</v>
      </c>
      <c r="C750" s="43">
        <v>186.62</v>
      </c>
      <c r="D750" s="43">
        <v>197.2</v>
      </c>
      <c r="E750" s="43">
        <v>206.75</v>
      </c>
      <c r="F750" s="43">
        <v>214.39</v>
      </c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99">
        <v>38698</v>
      </c>
      <c r="B751" s="43">
        <v>185.56</v>
      </c>
      <c r="C751" s="43">
        <v>186.7</v>
      </c>
      <c r="D751" s="43">
        <v>196.52</v>
      </c>
      <c r="E751" s="43">
        <v>207.18</v>
      </c>
      <c r="F751" s="43">
        <v>215.43</v>
      </c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99">
        <v>38699</v>
      </c>
      <c r="B752" s="43">
        <v>185.6</v>
      </c>
      <c r="C752" s="43">
        <v>186.75</v>
      </c>
      <c r="D752" s="43">
        <v>196.03</v>
      </c>
      <c r="E752" s="43">
        <v>207.88</v>
      </c>
      <c r="F752" s="43">
        <v>215.69</v>
      </c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99">
        <v>38700</v>
      </c>
      <c r="B753" s="43">
        <v>185.68</v>
      </c>
      <c r="C753" s="43">
        <v>186.76</v>
      </c>
      <c r="D753" s="43">
        <v>195.59</v>
      </c>
      <c r="E753" s="43">
        <v>207.29</v>
      </c>
      <c r="F753" s="43">
        <v>215.7</v>
      </c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99">
        <v>38701</v>
      </c>
      <c r="B754" s="43">
        <v>186.18</v>
      </c>
      <c r="C754" s="43">
        <v>186.81</v>
      </c>
      <c r="D754" s="43">
        <v>195.43</v>
      </c>
      <c r="E754" s="43">
        <v>207.96</v>
      </c>
      <c r="F754" s="43">
        <v>215.45</v>
      </c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99">
        <v>38702</v>
      </c>
      <c r="B755" s="43">
        <v>186.74</v>
      </c>
      <c r="C755" s="43">
        <v>186.95</v>
      </c>
      <c r="D755" s="43">
        <v>195.45</v>
      </c>
      <c r="E755" s="43">
        <v>207.51</v>
      </c>
      <c r="F755" s="43">
        <v>215.28</v>
      </c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99">
        <v>38705</v>
      </c>
      <c r="B756" s="43">
        <v>186.98</v>
      </c>
      <c r="C756" s="43">
        <v>186.99</v>
      </c>
      <c r="D756" s="43">
        <v>195.9</v>
      </c>
      <c r="E756" s="43">
        <v>207.75</v>
      </c>
      <c r="F756" s="43">
        <v>216.17</v>
      </c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99">
        <v>38706</v>
      </c>
      <c r="B757" s="43">
        <v>187.06</v>
      </c>
      <c r="C757" s="43">
        <v>187.04</v>
      </c>
      <c r="D757" s="43">
        <v>196.27</v>
      </c>
      <c r="E757" s="43">
        <v>207.63</v>
      </c>
      <c r="F757" s="43">
        <v>215.41</v>
      </c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99">
        <v>38707</v>
      </c>
      <c r="B758" s="43">
        <v>187.09</v>
      </c>
      <c r="C758" s="43">
        <v>187.08</v>
      </c>
      <c r="D758" s="43">
        <v>196.39</v>
      </c>
      <c r="E758" s="43">
        <v>208.23</v>
      </c>
      <c r="F758" s="43">
        <v>216.31</v>
      </c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99">
        <v>38708</v>
      </c>
      <c r="B759" s="43">
        <v>187.18</v>
      </c>
      <c r="C759" s="43">
        <v>187.13</v>
      </c>
      <c r="D759" s="43">
        <v>196.5</v>
      </c>
      <c r="E759" s="43">
        <v>208.39</v>
      </c>
      <c r="F759" s="43">
        <v>216.94</v>
      </c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99">
        <v>38709</v>
      </c>
      <c r="B760" s="43">
        <v>187.39</v>
      </c>
      <c r="C760" s="43">
        <v>187.31</v>
      </c>
      <c r="D760" s="43">
        <v>196.79</v>
      </c>
      <c r="E760" s="43">
        <v>208.69</v>
      </c>
      <c r="F760" s="43">
        <v>217.34</v>
      </c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99">
        <v>38713</v>
      </c>
      <c r="B761" s="43">
        <v>187.43</v>
      </c>
      <c r="C761" s="43">
        <v>187.36</v>
      </c>
      <c r="D761" s="43">
        <v>196.74</v>
      </c>
      <c r="E761" s="43">
        <v>208.74</v>
      </c>
      <c r="F761" s="43">
        <v>217.53</v>
      </c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99">
        <v>38714</v>
      </c>
      <c r="B762" s="43">
        <v>187.48</v>
      </c>
      <c r="C762" s="43">
        <v>187.4</v>
      </c>
      <c r="D762" s="43">
        <v>197.03</v>
      </c>
      <c r="E762" s="43">
        <v>208.79</v>
      </c>
      <c r="F762" s="43">
        <v>217.54</v>
      </c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99">
        <v>38715</v>
      </c>
      <c r="B763" s="43">
        <v>187.54</v>
      </c>
      <c r="C763" s="43">
        <v>187.45</v>
      </c>
      <c r="D763" s="43">
        <v>196.82</v>
      </c>
      <c r="E763" s="43">
        <v>209.6</v>
      </c>
      <c r="F763" s="43">
        <v>217.97</v>
      </c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99">
        <v>38716</v>
      </c>
      <c r="B764" s="43">
        <v>187.78</v>
      </c>
      <c r="C764" s="43">
        <v>187.57</v>
      </c>
      <c r="D764" s="43">
        <v>197.39</v>
      </c>
      <c r="E764" s="43">
        <v>209.68</v>
      </c>
      <c r="F764" s="43">
        <v>218.07</v>
      </c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99">
        <v>38720</v>
      </c>
      <c r="B765" s="43">
        <v>187.9</v>
      </c>
      <c r="C765" s="43">
        <v>187.63</v>
      </c>
      <c r="D765" s="43">
        <v>197.54</v>
      </c>
      <c r="E765" s="43">
        <v>209.08</v>
      </c>
      <c r="F765" s="43">
        <v>217.31</v>
      </c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99">
        <v>38721</v>
      </c>
      <c r="B766" s="43">
        <v>187.95</v>
      </c>
      <c r="C766" s="43">
        <v>187.68</v>
      </c>
      <c r="D766" s="43">
        <v>197.66</v>
      </c>
      <c r="E766" s="43">
        <v>209.13</v>
      </c>
      <c r="F766" s="43">
        <v>217.18</v>
      </c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99">
        <v>38722</v>
      </c>
      <c r="B767" s="43">
        <v>188</v>
      </c>
      <c r="C767" s="43">
        <v>187.76</v>
      </c>
      <c r="D767" s="43">
        <v>197.91</v>
      </c>
      <c r="E767" s="43">
        <v>209.12</v>
      </c>
      <c r="F767" s="43">
        <v>216.61</v>
      </c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99">
        <v>38723</v>
      </c>
      <c r="B768" s="43">
        <v>188.29</v>
      </c>
      <c r="C768" s="43">
        <v>187.9</v>
      </c>
      <c r="D768" s="43">
        <v>197.98</v>
      </c>
      <c r="E768" s="43">
        <v>208.57</v>
      </c>
      <c r="F768" s="43">
        <v>215.77</v>
      </c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99">
        <v>38726</v>
      </c>
      <c r="B769" s="43">
        <v>188.41</v>
      </c>
      <c r="C769" s="43">
        <v>187.95</v>
      </c>
      <c r="D769" s="43">
        <v>198.28</v>
      </c>
      <c r="E769" s="43">
        <v>208.6</v>
      </c>
      <c r="F769" s="43">
        <v>215.2</v>
      </c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99">
        <v>38727</v>
      </c>
      <c r="B770" s="43">
        <v>188.45</v>
      </c>
      <c r="C770" s="43">
        <v>187.99</v>
      </c>
      <c r="D770" s="43">
        <v>197.69</v>
      </c>
      <c r="E770" s="43">
        <v>208.49</v>
      </c>
      <c r="F770" s="43">
        <v>215.66</v>
      </c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99">
        <v>38728</v>
      </c>
      <c r="B771" s="43">
        <v>188.36</v>
      </c>
      <c r="C771" s="43">
        <v>188.04</v>
      </c>
      <c r="D771" s="43">
        <v>197.74</v>
      </c>
      <c r="E771" s="43">
        <v>209.32</v>
      </c>
      <c r="F771" s="43">
        <v>216.56</v>
      </c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99">
        <v>38729</v>
      </c>
      <c r="B772" s="43">
        <v>188.39</v>
      </c>
      <c r="C772" s="43">
        <v>188.07</v>
      </c>
      <c r="D772" s="43">
        <v>196.93</v>
      </c>
      <c r="E772" s="43">
        <v>209.52</v>
      </c>
      <c r="F772" s="43">
        <v>217.04</v>
      </c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99">
        <v>38730</v>
      </c>
      <c r="B773" s="43">
        <v>188.87</v>
      </c>
      <c r="C773" s="43">
        <v>188.21</v>
      </c>
      <c r="D773" s="43">
        <v>196.55</v>
      </c>
      <c r="E773" s="43">
        <v>209.44</v>
      </c>
      <c r="F773" s="43">
        <v>216.58</v>
      </c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99">
        <v>38733</v>
      </c>
      <c r="B774" s="43">
        <v>189.02</v>
      </c>
      <c r="C774" s="43">
        <v>188.28</v>
      </c>
      <c r="D774" s="43">
        <v>196.59</v>
      </c>
      <c r="E774" s="43">
        <v>209.41</v>
      </c>
      <c r="F774" s="43">
        <v>216.25</v>
      </c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99">
        <v>38734</v>
      </c>
      <c r="B775" s="43">
        <v>189.26</v>
      </c>
      <c r="C775" s="43">
        <v>188.54</v>
      </c>
      <c r="D775" s="43">
        <v>196.66</v>
      </c>
      <c r="E775" s="43">
        <v>209.33</v>
      </c>
      <c r="F775" s="43">
        <v>216.34</v>
      </c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99">
        <v>38735</v>
      </c>
      <c r="B776" s="43">
        <v>189.18</v>
      </c>
      <c r="C776" s="43">
        <v>188.6</v>
      </c>
      <c r="D776" s="43">
        <v>195.98</v>
      </c>
      <c r="E776" s="43">
        <v>209.05</v>
      </c>
      <c r="F776" s="43">
        <v>216.03</v>
      </c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99">
        <v>38736</v>
      </c>
      <c r="B777" s="43">
        <v>189.07</v>
      </c>
      <c r="C777" s="43">
        <v>188.64</v>
      </c>
      <c r="D777" s="43">
        <v>195.66</v>
      </c>
      <c r="E777" s="43">
        <v>209.09</v>
      </c>
      <c r="F777" s="43">
        <v>216.16</v>
      </c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99">
        <v>38737</v>
      </c>
      <c r="B778" s="43">
        <v>189.21</v>
      </c>
      <c r="C778" s="43">
        <v>188.57</v>
      </c>
      <c r="D778" s="43">
        <v>195.97</v>
      </c>
      <c r="E778" s="43">
        <v>209.3</v>
      </c>
      <c r="F778" s="43">
        <v>216.16</v>
      </c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99">
        <v>38740</v>
      </c>
      <c r="B779" s="43">
        <v>189.1</v>
      </c>
      <c r="C779" s="43">
        <v>188.61</v>
      </c>
      <c r="D779" s="43">
        <v>195.91</v>
      </c>
      <c r="E779" s="43">
        <v>209.36</v>
      </c>
      <c r="F779" s="43">
        <v>215.97</v>
      </c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99">
        <v>38741</v>
      </c>
      <c r="B780" s="43">
        <v>189.15</v>
      </c>
      <c r="C780" s="43">
        <v>188.65</v>
      </c>
      <c r="D780" s="43">
        <v>196.02</v>
      </c>
      <c r="E780" s="43">
        <v>209.41</v>
      </c>
      <c r="F780" s="43">
        <v>216.17</v>
      </c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99">
        <v>38742</v>
      </c>
      <c r="B781" s="43">
        <v>188.88</v>
      </c>
      <c r="C781" s="43">
        <v>189.03</v>
      </c>
      <c r="D781" s="43">
        <v>195.14</v>
      </c>
      <c r="E781" s="43">
        <v>208.86</v>
      </c>
      <c r="F781" s="43">
        <v>214.97</v>
      </c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99">
        <v>38743</v>
      </c>
      <c r="B782" s="43">
        <v>188.84</v>
      </c>
      <c r="C782" s="43">
        <v>188.94</v>
      </c>
      <c r="D782" s="43">
        <v>195</v>
      </c>
      <c r="E782" s="43">
        <v>208.67</v>
      </c>
      <c r="F782" s="43">
        <v>215.29</v>
      </c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99">
        <v>38744</v>
      </c>
      <c r="B783" s="43">
        <v>188.91</v>
      </c>
      <c r="C783" s="43">
        <v>189.06</v>
      </c>
      <c r="D783" s="43">
        <v>194.48</v>
      </c>
      <c r="E783" s="43">
        <v>207.92</v>
      </c>
      <c r="F783" s="43">
        <v>213.92</v>
      </c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99">
        <v>38747</v>
      </c>
      <c r="B784" s="43">
        <v>188.95</v>
      </c>
      <c r="C784" s="43">
        <v>189.06</v>
      </c>
      <c r="D784" s="43">
        <v>193.9</v>
      </c>
      <c r="E784" s="43">
        <v>207.01</v>
      </c>
      <c r="F784" s="43">
        <v>212.56</v>
      </c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99">
        <v>38748</v>
      </c>
      <c r="B785" s="43">
        <v>188.88</v>
      </c>
      <c r="C785" s="43">
        <v>189.1</v>
      </c>
      <c r="D785" s="43">
        <v>194.17</v>
      </c>
      <c r="E785" s="43">
        <v>207.45</v>
      </c>
      <c r="F785" s="43">
        <v>212.43</v>
      </c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99">
        <v>38749</v>
      </c>
      <c r="B786" s="43">
        <v>188.92</v>
      </c>
      <c r="C786" s="43">
        <v>189.14</v>
      </c>
      <c r="D786" s="43">
        <v>194.15</v>
      </c>
      <c r="E786" s="43">
        <v>207.86</v>
      </c>
      <c r="F786" s="43">
        <v>212.6</v>
      </c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99">
        <v>38750</v>
      </c>
      <c r="B787" s="43">
        <v>189.06</v>
      </c>
      <c r="C787" s="43">
        <v>189.13</v>
      </c>
      <c r="D787" s="43">
        <v>194.5</v>
      </c>
      <c r="E787" s="43">
        <v>207.01</v>
      </c>
      <c r="F787" s="43">
        <v>211.07</v>
      </c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99">
        <v>38751</v>
      </c>
      <c r="B788" s="43">
        <v>189.5</v>
      </c>
      <c r="C788" s="43">
        <v>189.26</v>
      </c>
      <c r="D788" s="43">
        <v>195.49</v>
      </c>
      <c r="E788" s="43">
        <v>206.69</v>
      </c>
      <c r="F788" s="43">
        <v>210.12</v>
      </c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99">
        <v>38754</v>
      </c>
      <c r="B789" s="43">
        <v>189.49</v>
      </c>
      <c r="C789" s="43">
        <v>189.23</v>
      </c>
      <c r="D789" s="43">
        <v>195.53</v>
      </c>
      <c r="E789" s="43">
        <v>206.9</v>
      </c>
      <c r="F789" s="43">
        <v>210.56</v>
      </c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99">
        <v>38755</v>
      </c>
      <c r="B790" s="43">
        <v>189.7</v>
      </c>
      <c r="C790" s="43">
        <v>189.28</v>
      </c>
      <c r="D790" s="43">
        <v>195.52</v>
      </c>
      <c r="E790" s="43">
        <v>206.72</v>
      </c>
      <c r="F790" s="43">
        <v>210.81</v>
      </c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99">
        <v>38756</v>
      </c>
      <c r="B791" s="43">
        <v>189.83</v>
      </c>
      <c r="C791" s="43">
        <v>189.32</v>
      </c>
      <c r="D791" s="43">
        <v>195.56</v>
      </c>
      <c r="E791" s="43">
        <v>206.76</v>
      </c>
      <c r="F791" s="43">
        <v>210.82</v>
      </c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99">
        <v>38757</v>
      </c>
      <c r="B792" s="43">
        <v>189.88</v>
      </c>
      <c r="C792" s="43">
        <v>189.31</v>
      </c>
      <c r="D792" s="43">
        <v>195.62</v>
      </c>
      <c r="E792" s="43">
        <v>208.06</v>
      </c>
      <c r="F792" s="43">
        <v>211.96</v>
      </c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99">
        <v>38758</v>
      </c>
      <c r="B793" s="43">
        <v>190.1</v>
      </c>
      <c r="C793" s="43">
        <v>189.45</v>
      </c>
      <c r="D793" s="43">
        <v>195.69</v>
      </c>
      <c r="E793" s="43">
        <v>209.11</v>
      </c>
      <c r="F793" s="43">
        <v>214.33</v>
      </c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99">
        <v>38761</v>
      </c>
      <c r="B794" s="43">
        <v>190.23</v>
      </c>
      <c r="C794" s="43">
        <v>189.49</v>
      </c>
      <c r="D794" s="43">
        <v>196.4</v>
      </c>
      <c r="E794" s="43">
        <v>210.22</v>
      </c>
      <c r="F794" s="43">
        <v>215.84</v>
      </c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99">
        <v>38762</v>
      </c>
      <c r="B795" s="43">
        <v>190.39</v>
      </c>
      <c r="C795" s="43">
        <v>189.54</v>
      </c>
      <c r="D795" s="43">
        <v>198.46</v>
      </c>
      <c r="E795" s="43">
        <v>211.2</v>
      </c>
      <c r="F795" s="43">
        <v>217.52</v>
      </c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99">
        <v>38763</v>
      </c>
      <c r="B796" s="43">
        <v>190.53</v>
      </c>
      <c r="C796" s="43">
        <v>189.56</v>
      </c>
      <c r="D796" s="43">
        <v>198.42</v>
      </c>
      <c r="E796" s="43">
        <v>211.81</v>
      </c>
      <c r="F796" s="43">
        <v>218.54</v>
      </c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99">
        <v>38764</v>
      </c>
      <c r="B797" s="43">
        <v>190.44</v>
      </c>
      <c r="C797" s="43">
        <v>189.62</v>
      </c>
      <c r="D797" s="43">
        <v>197.59</v>
      </c>
      <c r="E797" s="43">
        <v>210.57</v>
      </c>
      <c r="F797" s="43">
        <v>216.29</v>
      </c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99">
        <v>38765</v>
      </c>
      <c r="B798" s="43">
        <v>190.52</v>
      </c>
      <c r="C798" s="43">
        <v>189.76</v>
      </c>
      <c r="D798" s="43">
        <v>197.62</v>
      </c>
      <c r="E798" s="43">
        <v>211.12</v>
      </c>
      <c r="F798" s="43">
        <v>218.26</v>
      </c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99">
        <v>38768</v>
      </c>
      <c r="B799" s="43">
        <v>190.63</v>
      </c>
      <c r="C799" s="43">
        <v>189.8</v>
      </c>
      <c r="D799" s="43">
        <v>197.99</v>
      </c>
      <c r="E799" s="43">
        <v>211.56</v>
      </c>
      <c r="F799" s="43">
        <v>219.84</v>
      </c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99">
        <v>38769</v>
      </c>
      <c r="B800" s="43">
        <v>190.53</v>
      </c>
      <c r="C800" s="43">
        <v>189.85</v>
      </c>
      <c r="D800" s="43">
        <v>196.24</v>
      </c>
      <c r="E800" s="43">
        <v>210.49</v>
      </c>
      <c r="F800" s="43">
        <v>215.44</v>
      </c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99">
        <v>38770</v>
      </c>
      <c r="B801" s="43">
        <v>191.22</v>
      </c>
      <c r="C801" s="43">
        <v>189.9</v>
      </c>
      <c r="D801" s="43">
        <v>195.25</v>
      </c>
      <c r="E801" s="43">
        <v>211.67</v>
      </c>
      <c r="F801" s="43">
        <v>218.68</v>
      </c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99">
        <v>38771</v>
      </c>
      <c r="B802" s="43">
        <v>191.18</v>
      </c>
      <c r="C802" s="43">
        <v>189.61</v>
      </c>
      <c r="D802" s="43">
        <v>196.22</v>
      </c>
      <c r="E802" s="43">
        <v>212.71</v>
      </c>
      <c r="F802" s="43">
        <v>218.8</v>
      </c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99">
        <v>38772</v>
      </c>
      <c r="B803" s="43">
        <v>191.2</v>
      </c>
      <c r="C803" s="43">
        <v>190</v>
      </c>
      <c r="D803" s="43">
        <v>196.64</v>
      </c>
      <c r="E803" s="43">
        <v>213.23</v>
      </c>
      <c r="F803" s="43">
        <v>219.84</v>
      </c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99">
        <v>38775</v>
      </c>
      <c r="B804" s="43">
        <v>191.27</v>
      </c>
      <c r="C804" s="43">
        <v>189.88</v>
      </c>
      <c r="D804" s="43">
        <v>198.57</v>
      </c>
      <c r="E804" s="43">
        <v>213.7</v>
      </c>
      <c r="F804" s="43">
        <v>219.98</v>
      </c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99">
        <v>38776</v>
      </c>
      <c r="B805" s="43">
        <v>191.26</v>
      </c>
      <c r="C805" s="43">
        <v>190.07</v>
      </c>
      <c r="D805" s="43">
        <v>198.68</v>
      </c>
      <c r="E805" s="43">
        <v>213.81</v>
      </c>
      <c r="F805" s="43">
        <v>221.25</v>
      </c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99">
        <v>38777</v>
      </c>
      <c r="B806" s="43">
        <v>191.19</v>
      </c>
      <c r="C806" s="43">
        <v>190.23</v>
      </c>
      <c r="D806" s="43">
        <v>198.26</v>
      </c>
      <c r="E806" s="43">
        <v>213.69</v>
      </c>
      <c r="F806" s="43">
        <v>220.09</v>
      </c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99">
        <v>38778</v>
      </c>
      <c r="B807" s="43">
        <v>191.23</v>
      </c>
      <c r="C807" s="43">
        <v>190.28</v>
      </c>
      <c r="D807" s="43">
        <v>198.12</v>
      </c>
      <c r="E807" s="43">
        <v>213.68</v>
      </c>
      <c r="F807" s="43">
        <v>220.19</v>
      </c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99">
        <v>38779</v>
      </c>
      <c r="B808" s="43">
        <v>191.35</v>
      </c>
      <c r="C808" s="43">
        <v>190.34</v>
      </c>
      <c r="D808" s="43">
        <v>197.6</v>
      </c>
      <c r="E808" s="43">
        <v>213.6</v>
      </c>
      <c r="F808" s="43">
        <v>220.43</v>
      </c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99">
        <v>38782</v>
      </c>
      <c r="B809" s="43">
        <v>191.43</v>
      </c>
      <c r="C809" s="43">
        <v>190.5</v>
      </c>
      <c r="D809" s="43">
        <v>197.74</v>
      </c>
      <c r="E809" s="43">
        <v>213.65</v>
      </c>
      <c r="F809" s="43">
        <v>220.68</v>
      </c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99">
        <v>38783</v>
      </c>
      <c r="B810" s="43">
        <v>191.5</v>
      </c>
      <c r="C810" s="43">
        <v>190.56</v>
      </c>
      <c r="D810" s="43">
        <v>197.42</v>
      </c>
      <c r="E810" s="43">
        <v>213.48</v>
      </c>
      <c r="F810" s="43">
        <v>221.36</v>
      </c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99">
        <v>38784</v>
      </c>
      <c r="B811" s="43">
        <v>191.38</v>
      </c>
      <c r="C811" s="43">
        <v>190.57</v>
      </c>
      <c r="D811" s="43">
        <v>196.49</v>
      </c>
      <c r="E811" s="43">
        <v>214.11</v>
      </c>
      <c r="F811" s="43">
        <v>221.6</v>
      </c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99">
        <v>38785</v>
      </c>
      <c r="B812" s="43">
        <v>191.27</v>
      </c>
      <c r="C812" s="43">
        <v>190.63</v>
      </c>
      <c r="D812" s="43">
        <v>196.34</v>
      </c>
      <c r="E812" s="43">
        <v>214.18</v>
      </c>
      <c r="F812" s="43">
        <v>221.02</v>
      </c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99">
        <v>38786</v>
      </c>
      <c r="B813" s="43">
        <v>191.24</v>
      </c>
      <c r="C813" s="43">
        <v>190.68</v>
      </c>
      <c r="D813" s="43">
        <v>195.44</v>
      </c>
      <c r="E813" s="43">
        <v>215.45</v>
      </c>
      <c r="F813" s="43">
        <v>221.78</v>
      </c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99">
        <v>38789</v>
      </c>
      <c r="B814" s="43">
        <v>191.11</v>
      </c>
      <c r="C814" s="43">
        <v>190.85</v>
      </c>
      <c r="D814" s="43">
        <v>194.12</v>
      </c>
      <c r="E814" s="43">
        <v>216.24</v>
      </c>
      <c r="F814" s="43">
        <v>223.09</v>
      </c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99">
        <v>38790</v>
      </c>
      <c r="B815" s="43">
        <v>191.28</v>
      </c>
      <c r="C815" s="43">
        <v>190.9</v>
      </c>
      <c r="D815" s="43">
        <v>194.41</v>
      </c>
      <c r="E815" s="43">
        <v>215.29</v>
      </c>
      <c r="F815" s="43">
        <v>222.31</v>
      </c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99">
        <v>38791</v>
      </c>
      <c r="B816" s="43">
        <v>191.35</v>
      </c>
      <c r="C816" s="43">
        <v>190.96</v>
      </c>
      <c r="D816" s="43">
        <v>194.7</v>
      </c>
      <c r="E816" s="43">
        <v>215.13</v>
      </c>
      <c r="F816" s="43">
        <v>222.57</v>
      </c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99">
        <v>38792</v>
      </c>
      <c r="B817" s="43">
        <v>191.42</v>
      </c>
      <c r="C817" s="43">
        <v>191.01</v>
      </c>
      <c r="D817" s="43">
        <v>195.13</v>
      </c>
      <c r="E817" s="43">
        <v>214.59</v>
      </c>
      <c r="F817" s="43">
        <v>222.35</v>
      </c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99">
        <v>38793</v>
      </c>
      <c r="B818" s="43">
        <v>191.56</v>
      </c>
      <c r="C818" s="43">
        <v>191.07</v>
      </c>
      <c r="D818" s="43">
        <v>195.87</v>
      </c>
      <c r="E818" s="43">
        <v>215.05</v>
      </c>
      <c r="F818" s="43">
        <v>222.49</v>
      </c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99">
        <v>38796</v>
      </c>
      <c r="B819" s="43">
        <v>191.51</v>
      </c>
      <c r="C819" s="43">
        <v>191.23</v>
      </c>
      <c r="D819" s="43">
        <v>196.36</v>
      </c>
      <c r="E819" s="43">
        <v>215.04</v>
      </c>
      <c r="F819" s="43">
        <v>222.19</v>
      </c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99">
        <v>38797</v>
      </c>
      <c r="B820" s="43">
        <v>191.54</v>
      </c>
      <c r="C820" s="43">
        <v>191.29</v>
      </c>
      <c r="D820" s="43">
        <v>197.29</v>
      </c>
      <c r="E820" s="43">
        <v>215.38</v>
      </c>
      <c r="F820" s="43">
        <v>222.25</v>
      </c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99">
        <v>38798</v>
      </c>
      <c r="B821" s="43">
        <v>191.31</v>
      </c>
      <c r="C821" s="43">
        <v>191.34</v>
      </c>
      <c r="D821" s="43">
        <v>196.61</v>
      </c>
      <c r="E821" s="43">
        <v>215.78</v>
      </c>
      <c r="F821" s="43">
        <v>222.74</v>
      </c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99">
        <v>38799</v>
      </c>
      <c r="B822" s="43">
        <v>191.93</v>
      </c>
      <c r="C822" s="43">
        <v>191.25</v>
      </c>
      <c r="D822" s="43">
        <v>196.86</v>
      </c>
      <c r="E822" s="43">
        <v>214.86</v>
      </c>
      <c r="F822" s="43">
        <v>221.71</v>
      </c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99">
        <v>38800</v>
      </c>
      <c r="B823" s="43">
        <v>191.76</v>
      </c>
      <c r="C823" s="43">
        <v>191.3</v>
      </c>
      <c r="D823" s="43">
        <v>196.13</v>
      </c>
      <c r="E823" s="43">
        <v>214.77</v>
      </c>
      <c r="F823" s="43">
        <v>221.93</v>
      </c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99">
        <v>38803</v>
      </c>
      <c r="B824" s="43">
        <v>191.69</v>
      </c>
      <c r="C824" s="43">
        <v>191.47</v>
      </c>
      <c r="D824" s="43">
        <v>195.95</v>
      </c>
      <c r="E824" s="43">
        <v>214.85</v>
      </c>
      <c r="F824" s="43">
        <v>221.59</v>
      </c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99">
        <v>38804</v>
      </c>
      <c r="B825" s="43">
        <v>191.7</v>
      </c>
      <c r="C825" s="43">
        <v>191.53</v>
      </c>
      <c r="D825" s="43">
        <v>196</v>
      </c>
      <c r="E825" s="43">
        <v>215.04</v>
      </c>
      <c r="F825" s="43">
        <v>221.28</v>
      </c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99">
        <v>38805</v>
      </c>
      <c r="B826" s="43">
        <v>191.52</v>
      </c>
      <c r="C826" s="43">
        <v>191.58</v>
      </c>
      <c r="D826" s="43">
        <v>195.36</v>
      </c>
      <c r="E826" s="43">
        <v>214.37</v>
      </c>
      <c r="F826" s="43">
        <v>221.4</v>
      </c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99">
        <v>38806</v>
      </c>
      <c r="B827" s="43">
        <v>190.88</v>
      </c>
      <c r="C827" s="43">
        <v>191.46</v>
      </c>
      <c r="D827" s="43">
        <v>193.11</v>
      </c>
      <c r="E827" s="43">
        <v>214.09</v>
      </c>
      <c r="F827" s="43">
        <v>220.39</v>
      </c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99">
        <v>38807</v>
      </c>
      <c r="B828" s="43">
        <v>190.79</v>
      </c>
      <c r="C828" s="43">
        <v>191.45</v>
      </c>
      <c r="D828" s="43">
        <v>192.84</v>
      </c>
      <c r="E828" s="43">
        <v>213.5</v>
      </c>
      <c r="F828" s="43">
        <v>219.8</v>
      </c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99">
        <v>38810</v>
      </c>
      <c r="B829" s="43">
        <v>190.72</v>
      </c>
      <c r="C829" s="43">
        <v>191.62</v>
      </c>
      <c r="D829" s="43">
        <v>192.48</v>
      </c>
      <c r="E829" s="43">
        <v>213.57</v>
      </c>
      <c r="F829" s="43">
        <v>219.99</v>
      </c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99">
        <v>38811</v>
      </c>
      <c r="B830" s="43">
        <v>190.45</v>
      </c>
      <c r="C830" s="43">
        <v>191.68</v>
      </c>
      <c r="D830" s="43">
        <v>191.06</v>
      </c>
      <c r="E830" s="43">
        <v>213.1</v>
      </c>
      <c r="F830" s="43">
        <v>218.97</v>
      </c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99">
        <v>38812</v>
      </c>
      <c r="B831" s="43">
        <v>190.4</v>
      </c>
      <c r="C831" s="43">
        <v>191.74</v>
      </c>
      <c r="D831" s="43">
        <v>190.34</v>
      </c>
      <c r="E831" s="43">
        <v>213</v>
      </c>
      <c r="F831" s="43">
        <v>218.72</v>
      </c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99">
        <v>38813</v>
      </c>
      <c r="B832" s="43">
        <v>189.67</v>
      </c>
      <c r="C832" s="43">
        <v>191.8</v>
      </c>
      <c r="D832" s="43">
        <v>190.29</v>
      </c>
      <c r="E832" s="43">
        <v>214.01</v>
      </c>
      <c r="F832" s="43">
        <v>220.1</v>
      </c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99">
        <v>38814</v>
      </c>
      <c r="B833" s="43">
        <v>189.85</v>
      </c>
      <c r="C833" s="43">
        <v>191.86</v>
      </c>
      <c r="D833" s="43">
        <v>190.43</v>
      </c>
      <c r="E833" s="43">
        <v>214.26</v>
      </c>
      <c r="F833" s="43">
        <v>220.48</v>
      </c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99">
        <v>38817</v>
      </c>
      <c r="B834" s="43">
        <v>189.93</v>
      </c>
      <c r="C834" s="43">
        <v>192.04</v>
      </c>
      <c r="D834" s="43">
        <v>190.97</v>
      </c>
      <c r="E834" s="43">
        <v>215.29</v>
      </c>
      <c r="F834" s="43">
        <v>220.48</v>
      </c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99">
        <v>38818</v>
      </c>
      <c r="B835" s="43">
        <v>189.88</v>
      </c>
      <c r="C835" s="43">
        <v>191.97</v>
      </c>
      <c r="D835" s="43">
        <v>190.04</v>
      </c>
      <c r="E835" s="43">
        <v>215.66</v>
      </c>
      <c r="F835" s="43">
        <v>221.31</v>
      </c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99">
        <v>38819</v>
      </c>
      <c r="B836" s="43">
        <v>189.89</v>
      </c>
      <c r="C836" s="43">
        <v>192.02</v>
      </c>
      <c r="D836" s="43">
        <v>189.57</v>
      </c>
      <c r="E836" s="43">
        <v>216.4</v>
      </c>
      <c r="F836" s="43">
        <v>221.79</v>
      </c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99">
        <v>38825</v>
      </c>
      <c r="B837" s="43">
        <v>189.92</v>
      </c>
      <c r="C837" s="43">
        <v>192.38</v>
      </c>
      <c r="D837" s="43">
        <v>189.33</v>
      </c>
      <c r="E837" s="43">
        <v>215.16</v>
      </c>
      <c r="F837" s="43">
        <v>220.09</v>
      </c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99">
        <v>38826</v>
      </c>
      <c r="B838" s="43">
        <v>189.98</v>
      </c>
      <c r="C838" s="43">
        <v>192.44</v>
      </c>
      <c r="D838" s="43">
        <v>189.18</v>
      </c>
      <c r="E838" s="43">
        <v>214.85</v>
      </c>
      <c r="F838" s="43">
        <v>219.31</v>
      </c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99">
        <v>38828</v>
      </c>
      <c r="B839" s="43">
        <v>189.91</v>
      </c>
      <c r="C839" s="43">
        <v>192.56</v>
      </c>
      <c r="D839" s="43">
        <v>189.4</v>
      </c>
      <c r="E839" s="43">
        <v>215.49</v>
      </c>
      <c r="F839" s="43">
        <v>220.47</v>
      </c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99">
        <v>38831</v>
      </c>
      <c r="B840" s="43">
        <v>190.08</v>
      </c>
      <c r="C840" s="43">
        <v>192.72</v>
      </c>
      <c r="D840" s="43">
        <v>191.45</v>
      </c>
      <c r="E840" s="43">
        <v>216.44</v>
      </c>
      <c r="F840" s="43">
        <v>220.99</v>
      </c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99">
        <v>38832</v>
      </c>
      <c r="B841" s="43">
        <v>190.15</v>
      </c>
      <c r="C841" s="43">
        <v>192.78</v>
      </c>
      <c r="D841" s="43">
        <v>191.14</v>
      </c>
      <c r="E841" s="43">
        <v>216.95</v>
      </c>
      <c r="F841" s="43">
        <v>221.67</v>
      </c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99">
        <v>38833</v>
      </c>
      <c r="B842" s="43">
        <v>189.91</v>
      </c>
      <c r="C842" s="43">
        <v>192.81</v>
      </c>
      <c r="D842" s="43">
        <v>190.65</v>
      </c>
      <c r="E842" s="43">
        <v>216.88</v>
      </c>
      <c r="F842" s="43">
        <v>221.52</v>
      </c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99">
        <v>38834</v>
      </c>
      <c r="B843" s="43">
        <v>189.68</v>
      </c>
      <c r="C843" s="43">
        <v>192.87</v>
      </c>
      <c r="D843" s="43">
        <v>189.54</v>
      </c>
      <c r="E843" s="43">
        <v>217.02</v>
      </c>
      <c r="F843" s="43">
        <v>221.65</v>
      </c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99">
        <v>38835</v>
      </c>
      <c r="B844" s="43">
        <v>189.66</v>
      </c>
      <c r="C844" s="43">
        <v>192.93</v>
      </c>
      <c r="D844" s="43">
        <v>189.33</v>
      </c>
      <c r="E844" s="43">
        <v>217.85</v>
      </c>
      <c r="F844" s="43">
        <v>222.65</v>
      </c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99">
        <v>38839</v>
      </c>
      <c r="B845" s="43">
        <v>189.71</v>
      </c>
      <c r="C845" s="43">
        <v>193.18</v>
      </c>
      <c r="D845" s="43">
        <v>188.75</v>
      </c>
      <c r="E845" s="43">
        <v>217.92</v>
      </c>
      <c r="F845" s="43">
        <v>222.84</v>
      </c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99">
        <v>38840</v>
      </c>
      <c r="B846" s="43">
        <v>189.84</v>
      </c>
      <c r="C846" s="43">
        <v>193.24</v>
      </c>
      <c r="D846" s="43">
        <v>189.75</v>
      </c>
      <c r="E846" s="43">
        <v>217.95</v>
      </c>
      <c r="F846" s="43">
        <v>222.72</v>
      </c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99">
        <v>38841</v>
      </c>
      <c r="B847" s="43">
        <v>190.54</v>
      </c>
      <c r="C847" s="43">
        <v>193.3</v>
      </c>
      <c r="D847" s="43">
        <v>191.98</v>
      </c>
      <c r="E847" s="43">
        <v>218.48</v>
      </c>
      <c r="F847" s="43">
        <v>225.03</v>
      </c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99">
        <v>38842</v>
      </c>
      <c r="B848" s="43">
        <v>190.3</v>
      </c>
      <c r="C848" s="43">
        <v>193.36</v>
      </c>
      <c r="D848" s="43">
        <v>191.99</v>
      </c>
      <c r="E848" s="43">
        <v>219.35</v>
      </c>
      <c r="F848" s="43">
        <v>226.12</v>
      </c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99">
        <v>38845</v>
      </c>
      <c r="B849" s="43">
        <v>190.62</v>
      </c>
      <c r="C849" s="43">
        <v>193.55</v>
      </c>
      <c r="D849" s="43">
        <v>193.3</v>
      </c>
      <c r="E849" s="43">
        <v>219.51</v>
      </c>
      <c r="F849" s="43">
        <v>226.99</v>
      </c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99">
        <v>38846</v>
      </c>
      <c r="B850" s="43">
        <v>190.72</v>
      </c>
      <c r="C850" s="43">
        <v>193.61</v>
      </c>
      <c r="D850" s="43">
        <v>193.61</v>
      </c>
      <c r="E850" s="43">
        <v>219.29</v>
      </c>
      <c r="F850" s="43">
        <v>226.6</v>
      </c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99">
        <v>38847</v>
      </c>
      <c r="B851" s="43">
        <v>190.95</v>
      </c>
      <c r="C851" s="43">
        <v>193.67</v>
      </c>
      <c r="D851" s="43">
        <v>193.75</v>
      </c>
      <c r="E851" s="43">
        <v>218.64</v>
      </c>
      <c r="F851" s="43">
        <v>226.2</v>
      </c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99">
        <v>38848</v>
      </c>
      <c r="B852" s="43">
        <v>190.71</v>
      </c>
      <c r="C852" s="43">
        <v>193.72</v>
      </c>
      <c r="D852" s="43">
        <v>192.6</v>
      </c>
      <c r="E852" s="43">
        <v>219.58</v>
      </c>
      <c r="F852" s="43">
        <v>227.69</v>
      </c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99">
        <v>38849</v>
      </c>
      <c r="B853" s="43">
        <v>190.85</v>
      </c>
      <c r="C853" s="43">
        <v>193.77</v>
      </c>
      <c r="D853" s="43">
        <v>192.42</v>
      </c>
      <c r="E853" s="43">
        <v>219.97</v>
      </c>
      <c r="F853" s="43">
        <v>228.43</v>
      </c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99">
        <v>38852</v>
      </c>
      <c r="B854" s="43">
        <v>190.74</v>
      </c>
      <c r="C854" s="43">
        <v>193.94</v>
      </c>
      <c r="D854" s="43">
        <v>191.02</v>
      </c>
      <c r="E854" s="43">
        <v>219.2</v>
      </c>
      <c r="F854" s="43">
        <v>227.09</v>
      </c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99">
        <v>38853</v>
      </c>
      <c r="B855" s="43">
        <v>190.77</v>
      </c>
      <c r="C855" s="43">
        <v>194</v>
      </c>
      <c r="D855" s="43">
        <v>191.13</v>
      </c>
      <c r="E855" s="43">
        <v>218.08</v>
      </c>
      <c r="F855" s="43">
        <v>226.39</v>
      </c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99">
        <v>38854</v>
      </c>
      <c r="B856" s="43">
        <v>191.08</v>
      </c>
      <c r="C856" s="43">
        <v>194.07</v>
      </c>
      <c r="D856" s="43">
        <v>191.89</v>
      </c>
      <c r="E856" s="43">
        <v>217.82</v>
      </c>
      <c r="F856" s="43">
        <v>225.43</v>
      </c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99">
        <v>38855</v>
      </c>
      <c r="B857" s="43">
        <v>191.27</v>
      </c>
      <c r="C857" s="43">
        <v>194.1</v>
      </c>
      <c r="D857" s="43">
        <v>192.26</v>
      </c>
      <c r="E857" s="43">
        <v>218.9</v>
      </c>
      <c r="F857" s="43">
        <v>226.94</v>
      </c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99">
        <v>38856</v>
      </c>
      <c r="B858" s="43">
        <v>191.39</v>
      </c>
      <c r="C858" s="43">
        <v>194.16</v>
      </c>
      <c r="D858" s="43">
        <v>192.34</v>
      </c>
      <c r="E858" s="43">
        <v>220.23</v>
      </c>
      <c r="F858" s="43">
        <v>228.78</v>
      </c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99">
        <v>38859</v>
      </c>
      <c r="B859" s="43">
        <v>191.46</v>
      </c>
      <c r="C859" s="43">
        <v>194.35</v>
      </c>
      <c r="D859" s="43">
        <v>192.34</v>
      </c>
      <c r="E859" s="43">
        <v>220.81</v>
      </c>
      <c r="F859" s="43">
        <v>229.44</v>
      </c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99">
        <v>38860</v>
      </c>
      <c r="B860" s="43">
        <v>191.43</v>
      </c>
      <c r="C860" s="43">
        <v>194.42</v>
      </c>
      <c r="D860" s="43">
        <v>192.3</v>
      </c>
      <c r="E860" s="43">
        <v>220.45</v>
      </c>
      <c r="F860" s="43">
        <v>229.38</v>
      </c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99">
        <v>38861</v>
      </c>
      <c r="B861" s="43">
        <v>191.51</v>
      </c>
      <c r="C861" s="43">
        <v>194.48</v>
      </c>
      <c r="D861" s="43">
        <v>192.35</v>
      </c>
      <c r="E861" s="43">
        <v>221.74</v>
      </c>
      <c r="F861" s="43">
        <v>230.88</v>
      </c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99">
        <v>38863</v>
      </c>
      <c r="B862" s="43">
        <v>191.76</v>
      </c>
      <c r="C862" s="43">
        <v>194.6</v>
      </c>
      <c r="D862" s="43">
        <v>192.22</v>
      </c>
      <c r="E862" s="43">
        <v>221.35</v>
      </c>
      <c r="F862" s="43">
        <v>231.06</v>
      </c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99">
        <v>38866</v>
      </c>
      <c r="B863" s="43">
        <v>191.81</v>
      </c>
      <c r="C863" s="43">
        <v>194.79</v>
      </c>
      <c r="D863" s="43">
        <v>192.26</v>
      </c>
      <c r="E863" s="43">
        <v>221.78</v>
      </c>
      <c r="F863" s="43">
        <v>231.65</v>
      </c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99">
        <v>38867</v>
      </c>
      <c r="B864" s="43">
        <v>191.8</v>
      </c>
      <c r="C864" s="43">
        <v>194.86</v>
      </c>
      <c r="D864" s="43">
        <v>192.47</v>
      </c>
      <c r="E864" s="43">
        <v>221.1</v>
      </c>
      <c r="F864" s="43">
        <v>230.72</v>
      </c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99">
        <v>38868</v>
      </c>
      <c r="B865" s="43">
        <v>192.18</v>
      </c>
      <c r="C865" s="43">
        <v>194.86</v>
      </c>
      <c r="D865" s="43">
        <v>192.91</v>
      </c>
      <c r="E865" s="43">
        <v>221.84</v>
      </c>
      <c r="F865" s="43">
        <v>231.17</v>
      </c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99">
        <v>38869</v>
      </c>
      <c r="B866" s="43">
        <v>192.36</v>
      </c>
      <c r="C866" s="43">
        <v>194.92</v>
      </c>
      <c r="D866" s="43">
        <v>193.51</v>
      </c>
      <c r="E866" s="43">
        <v>221.33</v>
      </c>
      <c r="F866" s="43">
        <v>230.83</v>
      </c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99">
        <v>38870</v>
      </c>
      <c r="B867" s="43">
        <v>192.55</v>
      </c>
      <c r="C867" s="43">
        <v>195.12</v>
      </c>
      <c r="D867" s="43">
        <v>193.62</v>
      </c>
      <c r="E867" s="43">
        <v>221.52</v>
      </c>
      <c r="F867" s="43">
        <v>231.42</v>
      </c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99">
        <v>38874</v>
      </c>
      <c r="B868" s="43">
        <v>191.86</v>
      </c>
      <c r="C868" s="43">
        <v>194.48</v>
      </c>
      <c r="D868" s="43">
        <v>192.27</v>
      </c>
      <c r="E868" s="43">
        <v>221.16</v>
      </c>
      <c r="F868" s="43">
        <v>231.26</v>
      </c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99">
        <v>38875</v>
      </c>
      <c r="B869" s="43">
        <v>192.51</v>
      </c>
      <c r="C869" s="43">
        <v>195.16</v>
      </c>
      <c r="D869" s="43">
        <v>192.62</v>
      </c>
      <c r="E869" s="43">
        <v>221.8</v>
      </c>
      <c r="F869" s="43">
        <v>231.54</v>
      </c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99">
        <v>38876</v>
      </c>
      <c r="B870" s="43">
        <v>192.53</v>
      </c>
      <c r="C870" s="43">
        <v>195.2</v>
      </c>
      <c r="D870" s="43">
        <v>192.81</v>
      </c>
      <c r="E870" s="43">
        <v>222.59</v>
      </c>
      <c r="F870" s="43">
        <v>231.46</v>
      </c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99">
        <v>38877</v>
      </c>
      <c r="B871" s="43">
        <v>192.67</v>
      </c>
      <c r="C871" s="43">
        <v>195.38</v>
      </c>
      <c r="D871" s="43">
        <v>192.01</v>
      </c>
      <c r="E871" s="43">
        <v>222.67</v>
      </c>
      <c r="F871" s="43">
        <v>232.41</v>
      </c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99">
        <v>38880</v>
      </c>
      <c r="B872" s="43">
        <v>192.69</v>
      </c>
      <c r="C872" s="43">
        <v>195.44</v>
      </c>
      <c r="D872" s="43">
        <v>191.76</v>
      </c>
      <c r="E872" s="43">
        <v>222.66</v>
      </c>
      <c r="F872" s="43">
        <v>232.65</v>
      </c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99">
        <v>38881</v>
      </c>
      <c r="B873" s="43">
        <v>192.65</v>
      </c>
      <c r="C873" s="43">
        <v>195.48</v>
      </c>
      <c r="D873" s="43">
        <v>191.85</v>
      </c>
      <c r="E873" s="43">
        <v>222.38</v>
      </c>
      <c r="F873" s="43">
        <v>232.05</v>
      </c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99">
        <v>38882</v>
      </c>
      <c r="B874" s="43">
        <v>192.97</v>
      </c>
      <c r="C874" s="43">
        <v>195.58</v>
      </c>
      <c r="D874" s="43">
        <v>191.2</v>
      </c>
      <c r="E874" s="43">
        <v>222.67</v>
      </c>
      <c r="F874" s="43">
        <v>232.27</v>
      </c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99">
        <v>38883</v>
      </c>
      <c r="B875" s="43">
        <v>193.09</v>
      </c>
      <c r="C875" s="43">
        <v>195.66</v>
      </c>
      <c r="D875" s="43">
        <v>191.01</v>
      </c>
      <c r="E875" s="43">
        <v>221.96</v>
      </c>
      <c r="F875" s="43">
        <v>232.01</v>
      </c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99">
        <v>38884</v>
      </c>
      <c r="B876" s="43">
        <v>193.25</v>
      </c>
      <c r="C876" s="43">
        <v>195.84</v>
      </c>
      <c r="D876" s="43">
        <v>191.14</v>
      </c>
      <c r="E876" s="43">
        <v>221.83</v>
      </c>
      <c r="F876" s="43">
        <v>231.8</v>
      </c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99">
        <v>38887</v>
      </c>
      <c r="B877" s="43">
        <v>193.27</v>
      </c>
      <c r="C877" s="43">
        <v>195.9</v>
      </c>
      <c r="D877" s="43">
        <v>191.13</v>
      </c>
      <c r="E877" s="43">
        <v>221.56</v>
      </c>
      <c r="F877" s="43">
        <v>231.35</v>
      </c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99">
        <v>38888</v>
      </c>
      <c r="B878" s="43">
        <v>193.26</v>
      </c>
      <c r="C878" s="43">
        <v>195.96</v>
      </c>
      <c r="D878" s="43">
        <v>190.9</v>
      </c>
      <c r="E878" s="43">
        <v>221.23</v>
      </c>
      <c r="F878" s="43">
        <v>230.73</v>
      </c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99">
        <v>38889</v>
      </c>
      <c r="B879" s="43">
        <v>193.32</v>
      </c>
      <c r="C879" s="43">
        <v>196.02</v>
      </c>
      <c r="D879" s="43">
        <v>191.02</v>
      </c>
      <c r="E879" s="43">
        <v>220.69</v>
      </c>
      <c r="F879" s="43">
        <v>229.83</v>
      </c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99">
        <v>38890</v>
      </c>
      <c r="B880" s="43">
        <v>193.34</v>
      </c>
      <c r="C880" s="43">
        <v>196.09</v>
      </c>
      <c r="D880" s="43">
        <v>191.06</v>
      </c>
      <c r="E880" s="43">
        <v>221.04</v>
      </c>
      <c r="F880" s="43">
        <v>229.71</v>
      </c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99">
        <v>38891</v>
      </c>
      <c r="B881" s="43">
        <v>193.5</v>
      </c>
      <c r="C881" s="43">
        <v>196.27</v>
      </c>
      <c r="D881" s="43">
        <v>190.95</v>
      </c>
      <c r="E881" s="43">
        <v>221.47</v>
      </c>
      <c r="F881" s="43">
        <v>230.14</v>
      </c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99">
        <v>38894</v>
      </c>
      <c r="B882" s="43">
        <v>193.44</v>
      </c>
      <c r="C882" s="43">
        <v>196.3</v>
      </c>
      <c r="D882" s="43">
        <v>191.17</v>
      </c>
      <c r="E882" s="43">
        <v>222.34</v>
      </c>
      <c r="F882" s="43">
        <v>231.13</v>
      </c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99">
        <v>38895</v>
      </c>
      <c r="B883" s="43">
        <v>193.49</v>
      </c>
      <c r="C883" s="43">
        <v>196.35</v>
      </c>
      <c r="D883" s="43">
        <v>191.6</v>
      </c>
      <c r="E883" s="43">
        <v>222.92</v>
      </c>
      <c r="F883" s="43">
        <v>231.48</v>
      </c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99">
        <v>38896</v>
      </c>
      <c r="B884" s="43">
        <v>193.75</v>
      </c>
      <c r="C884" s="43">
        <v>196.47</v>
      </c>
      <c r="D884" s="43">
        <v>191.9</v>
      </c>
      <c r="E884" s="43">
        <v>222.58</v>
      </c>
      <c r="F884" s="43">
        <v>230.95</v>
      </c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99">
        <v>38897</v>
      </c>
      <c r="B885" s="43">
        <v>193.49</v>
      </c>
      <c r="C885" s="43">
        <v>196.43</v>
      </c>
      <c r="D885" s="43">
        <v>191.62</v>
      </c>
      <c r="E885" s="43">
        <v>222.98</v>
      </c>
      <c r="F885" s="43">
        <v>231.08</v>
      </c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99">
        <v>38898</v>
      </c>
      <c r="B886" s="43">
        <v>193.2</v>
      </c>
      <c r="C886" s="43">
        <v>196.44</v>
      </c>
      <c r="D886" s="43">
        <v>191.96</v>
      </c>
      <c r="E886" s="43">
        <v>222.27</v>
      </c>
      <c r="F886" s="43">
        <v>231.04</v>
      </c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99">
        <v>38901</v>
      </c>
      <c r="B887" s="43">
        <v>193.16</v>
      </c>
      <c r="C887" s="43">
        <v>196.5</v>
      </c>
      <c r="D887" s="43">
        <v>191.7</v>
      </c>
      <c r="E887" s="43">
        <v>222.58</v>
      </c>
      <c r="F887" s="43">
        <v>230.78</v>
      </c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99">
        <v>38902</v>
      </c>
      <c r="B888" s="43">
        <v>193.16</v>
      </c>
      <c r="C888" s="43">
        <v>196.57</v>
      </c>
      <c r="D888" s="43">
        <v>191.64</v>
      </c>
      <c r="E888" s="43">
        <v>222.47</v>
      </c>
      <c r="F888" s="43">
        <v>230.59</v>
      </c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99">
        <v>38903</v>
      </c>
      <c r="B889" s="43">
        <v>193.14</v>
      </c>
      <c r="C889" s="43">
        <v>196.63</v>
      </c>
      <c r="D889" s="43">
        <v>191.61</v>
      </c>
      <c r="E889" s="43">
        <v>222.55</v>
      </c>
      <c r="F889" s="43">
        <v>230.77</v>
      </c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99">
        <v>38904</v>
      </c>
      <c r="B890" s="43">
        <v>193.09</v>
      </c>
      <c r="C890" s="43">
        <v>196.69</v>
      </c>
      <c r="D890" s="43">
        <v>191.69</v>
      </c>
      <c r="E890" s="43">
        <v>222.5</v>
      </c>
      <c r="F890" s="43">
        <v>230.47</v>
      </c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99">
        <v>38905</v>
      </c>
      <c r="B891" s="43">
        <v>193.26</v>
      </c>
      <c r="C891" s="43">
        <v>196.89</v>
      </c>
      <c r="D891" s="43">
        <v>191.79</v>
      </c>
      <c r="E891" s="43">
        <v>222.73</v>
      </c>
      <c r="F891" s="43">
        <v>230.94</v>
      </c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99">
        <v>38908</v>
      </c>
      <c r="B892" s="43">
        <v>193.02</v>
      </c>
      <c r="C892" s="43">
        <v>196.84</v>
      </c>
      <c r="D892" s="43">
        <v>191.86</v>
      </c>
      <c r="E892" s="43">
        <v>222.46</v>
      </c>
      <c r="F892" s="43">
        <v>230.53</v>
      </c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99">
        <v>38909</v>
      </c>
      <c r="B893" s="43">
        <v>193.18</v>
      </c>
      <c r="C893" s="43">
        <v>196.98</v>
      </c>
      <c r="D893" s="43">
        <v>193.32</v>
      </c>
      <c r="E893" s="43">
        <v>222.63</v>
      </c>
      <c r="F893" s="43">
        <v>230.53</v>
      </c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99">
        <v>38910</v>
      </c>
      <c r="B894" s="43">
        <v>193.35</v>
      </c>
      <c r="C894" s="43">
        <v>197.05</v>
      </c>
      <c r="D894" s="43">
        <v>194.21</v>
      </c>
      <c r="E894" s="43">
        <v>222.49</v>
      </c>
      <c r="F894" s="43">
        <v>231.03</v>
      </c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99">
        <v>38911</v>
      </c>
      <c r="B895" s="43">
        <v>193.43</v>
      </c>
      <c r="C895" s="43">
        <v>197.11</v>
      </c>
      <c r="D895" s="43">
        <v>194.31</v>
      </c>
      <c r="E895" s="43">
        <v>222.1</v>
      </c>
      <c r="F895" s="43">
        <v>230.73</v>
      </c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99">
        <v>38912</v>
      </c>
      <c r="B896" s="43">
        <v>193.62</v>
      </c>
      <c r="C896" s="43">
        <v>197.3</v>
      </c>
      <c r="D896" s="43">
        <v>194.53</v>
      </c>
      <c r="E896" s="43">
        <v>222.33</v>
      </c>
      <c r="F896" s="43">
        <v>230.98</v>
      </c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99">
        <v>38915</v>
      </c>
      <c r="B897" s="43">
        <v>193.66</v>
      </c>
      <c r="C897" s="43">
        <v>197.39</v>
      </c>
      <c r="D897" s="43">
        <v>193.93</v>
      </c>
      <c r="E897" s="43">
        <v>221.84</v>
      </c>
      <c r="F897" s="43">
        <v>229.4</v>
      </c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99">
        <v>38916</v>
      </c>
      <c r="B898" s="43">
        <v>193.74</v>
      </c>
      <c r="C898" s="43">
        <v>197.45</v>
      </c>
      <c r="D898" s="43">
        <v>193.88</v>
      </c>
      <c r="E898" s="43">
        <v>222.78</v>
      </c>
      <c r="F898" s="43">
        <v>231.38</v>
      </c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99">
        <v>38917</v>
      </c>
      <c r="B899" s="43">
        <v>193.93</v>
      </c>
      <c r="C899" s="43">
        <v>197.76</v>
      </c>
      <c r="D899" s="43">
        <v>194.73</v>
      </c>
      <c r="E899" s="43">
        <v>222.84</v>
      </c>
      <c r="F899" s="43">
        <v>231.54</v>
      </c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99">
        <v>38918</v>
      </c>
      <c r="B900" s="43">
        <v>194.06</v>
      </c>
      <c r="C900" s="43">
        <v>197.83</v>
      </c>
      <c r="D900" s="43">
        <v>194.86</v>
      </c>
      <c r="E900" s="43">
        <v>222.46</v>
      </c>
      <c r="F900" s="43">
        <v>231</v>
      </c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99">
        <v>38919</v>
      </c>
      <c r="B901" s="43">
        <v>194.21</v>
      </c>
      <c r="C901" s="43">
        <v>198.02</v>
      </c>
      <c r="D901" s="43">
        <v>194.99</v>
      </c>
      <c r="E901" s="43">
        <v>223.44</v>
      </c>
      <c r="F901" s="43">
        <v>232.35</v>
      </c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99">
        <v>38922</v>
      </c>
      <c r="B902" s="43">
        <v>194.22</v>
      </c>
      <c r="C902" s="43">
        <v>198.04</v>
      </c>
      <c r="D902" s="43">
        <v>195.07</v>
      </c>
      <c r="E902" s="43">
        <v>223.29</v>
      </c>
      <c r="F902" s="43">
        <v>232.18</v>
      </c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99">
        <v>38923</v>
      </c>
      <c r="B903" s="43">
        <v>194.28</v>
      </c>
      <c r="C903" s="43">
        <v>198.11</v>
      </c>
      <c r="D903" s="43">
        <v>195.4</v>
      </c>
      <c r="E903" s="43">
        <v>223.27</v>
      </c>
      <c r="F903" s="43">
        <v>232</v>
      </c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99">
        <v>38924</v>
      </c>
      <c r="B904" s="43">
        <v>194.33</v>
      </c>
      <c r="C904" s="43">
        <v>198.13</v>
      </c>
      <c r="D904" s="43">
        <v>195.57</v>
      </c>
      <c r="E904" s="43">
        <v>223.34</v>
      </c>
      <c r="F904" s="43">
        <v>232.12</v>
      </c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99">
        <v>38925</v>
      </c>
      <c r="B905" s="43">
        <v>194.24</v>
      </c>
      <c r="C905" s="43">
        <v>198.09</v>
      </c>
      <c r="D905" s="43">
        <v>195.62</v>
      </c>
      <c r="E905" s="43">
        <v>223.06</v>
      </c>
      <c r="F905" s="43">
        <v>231.63</v>
      </c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99">
        <v>38926</v>
      </c>
      <c r="B906" s="43">
        <v>194.38</v>
      </c>
      <c r="C906" s="43">
        <v>198.21</v>
      </c>
      <c r="D906" s="43">
        <v>195.67</v>
      </c>
      <c r="E906" s="43">
        <v>223.43</v>
      </c>
      <c r="F906" s="43">
        <v>231.75</v>
      </c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99">
        <v>38929</v>
      </c>
      <c r="B907" s="43">
        <v>194.45</v>
      </c>
      <c r="C907" s="43">
        <v>198.28</v>
      </c>
      <c r="D907" s="43">
        <v>195.72</v>
      </c>
      <c r="E907" s="43">
        <v>223.49</v>
      </c>
      <c r="F907" s="43">
        <v>231.82</v>
      </c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99">
        <v>38930</v>
      </c>
      <c r="B908" s="43">
        <v>194.15</v>
      </c>
      <c r="C908" s="43">
        <v>198.05</v>
      </c>
      <c r="D908" s="43">
        <v>195.78</v>
      </c>
      <c r="E908" s="43">
        <v>223.81</v>
      </c>
      <c r="F908" s="43">
        <v>232.31</v>
      </c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99">
        <v>38931</v>
      </c>
      <c r="B909" s="43">
        <v>194.3</v>
      </c>
      <c r="C909" s="43">
        <v>198.19</v>
      </c>
      <c r="D909" s="43">
        <v>195.87</v>
      </c>
      <c r="E909" s="43">
        <v>224.59</v>
      </c>
      <c r="F909" s="43">
        <v>232.87</v>
      </c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99">
        <v>38932</v>
      </c>
      <c r="B910" s="43">
        <v>194.62</v>
      </c>
      <c r="C910" s="43">
        <v>198.25</v>
      </c>
      <c r="D910" s="43">
        <v>196.78</v>
      </c>
      <c r="E910" s="43">
        <v>224.6</v>
      </c>
      <c r="F910" s="43">
        <v>232.7</v>
      </c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99">
        <v>38933</v>
      </c>
      <c r="B911" s="43">
        <v>194.89</v>
      </c>
      <c r="C911" s="43">
        <v>198.44</v>
      </c>
      <c r="D911" s="43">
        <v>197.27</v>
      </c>
      <c r="E911" s="43">
        <v>225.02</v>
      </c>
      <c r="F911" s="43">
        <v>233.11</v>
      </c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99">
        <v>38937</v>
      </c>
      <c r="B912" s="43">
        <v>194.95</v>
      </c>
      <c r="C912" s="43">
        <v>198.51</v>
      </c>
      <c r="D912" s="43">
        <v>196.63</v>
      </c>
      <c r="E912" s="43">
        <v>225.12</v>
      </c>
      <c r="F912" s="43">
        <v>233.71</v>
      </c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99">
        <v>38938</v>
      </c>
      <c r="B913" s="43">
        <v>195.1</v>
      </c>
      <c r="C913" s="43">
        <v>198.53</v>
      </c>
      <c r="D913" s="43">
        <v>197.27</v>
      </c>
      <c r="E913" s="43">
        <v>225.23</v>
      </c>
      <c r="F913" s="43">
        <v>233.9</v>
      </c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99">
        <v>38939</v>
      </c>
      <c r="B914" s="43">
        <v>195.66</v>
      </c>
      <c r="C914" s="43">
        <v>198.95</v>
      </c>
      <c r="D914" s="43">
        <v>197.72</v>
      </c>
      <c r="E914" s="43">
        <v>225.08</v>
      </c>
      <c r="F914" s="43">
        <v>233.78</v>
      </c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99">
        <v>38940</v>
      </c>
      <c r="B915" s="43">
        <v>195.89</v>
      </c>
      <c r="C915" s="43">
        <v>199.15</v>
      </c>
      <c r="D915" s="43">
        <v>197.63</v>
      </c>
      <c r="E915" s="43">
        <v>225.73</v>
      </c>
      <c r="F915" s="43">
        <v>233.82</v>
      </c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99">
        <v>38943</v>
      </c>
      <c r="B916" s="43">
        <v>195.55</v>
      </c>
      <c r="C916" s="43">
        <v>198.84</v>
      </c>
      <c r="D916" s="43">
        <v>197.7</v>
      </c>
      <c r="E916" s="43">
        <v>226.39</v>
      </c>
      <c r="F916" s="43">
        <v>234.56</v>
      </c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99">
        <v>38944</v>
      </c>
      <c r="B917" s="43">
        <v>195.59</v>
      </c>
      <c r="C917" s="43">
        <v>198.93</v>
      </c>
      <c r="D917" s="43">
        <v>198.09</v>
      </c>
      <c r="E917" s="43">
        <v>226.42</v>
      </c>
      <c r="F917" s="43">
        <v>234.51</v>
      </c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99">
        <v>38945</v>
      </c>
      <c r="B918" s="43">
        <v>196.15</v>
      </c>
      <c r="C918" s="43">
        <v>199.47</v>
      </c>
      <c r="D918" s="43">
        <v>199.38</v>
      </c>
      <c r="E918" s="43">
        <v>227.13</v>
      </c>
      <c r="F918" s="43">
        <v>235.57</v>
      </c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99">
        <v>38946</v>
      </c>
      <c r="B919" s="43">
        <v>196.49</v>
      </c>
      <c r="C919" s="43">
        <v>199.54</v>
      </c>
      <c r="D919" s="43">
        <v>201.32</v>
      </c>
      <c r="E919" s="43">
        <v>226.87</v>
      </c>
      <c r="F919" s="43">
        <v>235.51</v>
      </c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99">
        <v>38947</v>
      </c>
      <c r="B920" s="43">
        <v>196.96</v>
      </c>
      <c r="C920" s="43">
        <v>199.74</v>
      </c>
      <c r="D920" s="43">
        <v>202.05</v>
      </c>
      <c r="E920" s="43">
        <v>227.89</v>
      </c>
      <c r="F920" s="43">
        <v>236.58</v>
      </c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99">
        <v>38950</v>
      </c>
      <c r="B921" s="43">
        <v>197.29</v>
      </c>
      <c r="C921" s="43">
        <v>199.8</v>
      </c>
      <c r="D921" s="43">
        <v>202.37</v>
      </c>
      <c r="E921" s="43">
        <v>228.41</v>
      </c>
      <c r="F921" s="43">
        <v>237.27</v>
      </c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99">
        <v>38951</v>
      </c>
      <c r="B922" s="43">
        <v>197.21</v>
      </c>
      <c r="C922" s="43">
        <v>199.87</v>
      </c>
      <c r="D922" s="43">
        <v>202.53</v>
      </c>
      <c r="E922" s="43">
        <v>228.12</v>
      </c>
      <c r="F922" s="43">
        <v>236.07</v>
      </c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99">
        <v>38952</v>
      </c>
      <c r="B923" s="43">
        <v>196.96</v>
      </c>
      <c r="C923" s="43">
        <v>199.51</v>
      </c>
      <c r="D923" s="43">
        <v>202.48</v>
      </c>
      <c r="E923" s="43">
        <v>227.87</v>
      </c>
      <c r="F923" s="43">
        <v>236.85</v>
      </c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99">
        <v>38953</v>
      </c>
      <c r="B924" s="43">
        <v>197.07</v>
      </c>
      <c r="C924" s="43">
        <v>199.58</v>
      </c>
      <c r="D924" s="43">
        <v>202.31</v>
      </c>
      <c r="E924" s="43">
        <v>227.73</v>
      </c>
      <c r="F924" s="43">
        <v>236.82</v>
      </c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99">
        <v>38954</v>
      </c>
      <c r="B925" s="43">
        <v>197.61</v>
      </c>
      <c r="C925" s="43">
        <v>200.22</v>
      </c>
      <c r="D925" s="43">
        <v>203.39</v>
      </c>
      <c r="E925" s="43">
        <v>227.41</v>
      </c>
      <c r="F925" s="43">
        <v>236.79</v>
      </c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99">
        <v>38957</v>
      </c>
      <c r="B926" s="43">
        <v>197.75</v>
      </c>
      <c r="C926" s="43">
        <v>200.32</v>
      </c>
      <c r="D926" s="43">
        <v>203.87</v>
      </c>
      <c r="E926" s="43">
        <v>227.32</v>
      </c>
      <c r="F926" s="43">
        <v>236.71</v>
      </c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99">
        <v>38958</v>
      </c>
      <c r="B927" s="43">
        <v>197.7</v>
      </c>
      <c r="C927" s="43">
        <v>200.21</v>
      </c>
      <c r="D927" s="43">
        <v>204.07</v>
      </c>
      <c r="E927" s="43">
        <v>226.57</v>
      </c>
      <c r="F927" s="43">
        <v>236.18</v>
      </c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99">
        <v>38959</v>
      </c>
      <c r="B928" s="43">
        <v>197.88</v>
      </c>
      <c r="C928" s="43">
        <v>200.02</v>
      </c>
      <c r="D928" s="43">
        <v>204.67</v>
      </c>
      <c r="E928" s="43">
        <v>226.7</v>
      </c>
      <c r="F928" s="43">
        <v>236.73</v>
      </c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99">
        <v>38960</v>
      </c>
      <c r="B929" s="43">
        <v>198.16</v>
      </c>
      <c r="C929" s="43">
        <v>200.09</v>
      </c>
      <c r="D929" s="43">
        <v>205.84</v>
      </c>
      <c r="E929" s="43">
        <v>226.85</v>
      </c>
      <c r="F929" s="43">
        <v>237.18</v>
      </c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99">
        <v>38961</v>
      </c>
      <c r="B930" s="43">
        <v>198.36</v>
      </c>
      <c r="C930" s="43">
        <v>200.09</v>
      </c>
      <c r="D930" s="43">
        <v>206.69</v>
      </c>
      <c r="E930" s="43">
        <v>227.27</v>
      </c>
      <c r="F930" s="43">
        <v>237.57</v>
      </c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99">
        <v>38964</v>
      </c>
      <c r="B931" s="43">
        <v>198.4</v>
      </c>
      <c r="C931" s="43">
        <v>200.16</v>
      </c>
      <c r="D931" s="43">
        <v>206.66</v>
      </c>
      <c r="E931" s="43">
        <v>228.01</v>
      </c>
      <c r="F931" s="43">
        <v>238.22</v>
      </c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99">
        <v>38965</v>
      </c>
      <c r="B932" s="43">
        <v>198.15</v>
      </c>
      <c r="C932" s="43">
        <v>200.23</v>
      </c>
      <c r="D932" s="43">
        <v>206.03</v>
      </c>
      <c r="E932" s="43">
        <v>228.46</v>
      </c>
      <c r="F932" s="43">
        <v>238.7</v>
      </c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99">
        <v>38966</v>
      </c>
      <c r="B933" s="43">
        <v>198.3</v>
      </c>
      <c r="C933" s="43">
        <v>200.3</v>
      </c>
      <c r="D933" s="43">
        <v>206.1</v>
      </c>
      <c r="E933" s="43">
        <v>228.17</v>
      </c>
      <c r="F933" s="43">
        <v>239.31</v>
      </c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99">
        <v>38967</v>
      </c>
      <c r="B934" s="43">
        <v>198.12</v>
      </c>
      <c r="C934" s="43">
        <v>200.37</v>
      </c>
      <c r="D934" s="43">
        <v>205.45</v>
      </c>
      <c r="E934" s="43">
        <v>227.91</v>
      </c>
      <c r="F934" s="43">
        <v>238.47</v>
      </c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99">
        <v>38968</v>
      </c>
      <c r="B935" s="43">
        <v>198.19</v>
      </c>
      <c r="C935" s="43">
        <v>200.58</v>
      </c>
      <c r="D935" s="43">
        <v>205.57</v>
      </c>
      <c r="E935" s="43">
        <v>228.61</v>
      </c>
      <c r="F935" s="43">
        <v>239.68</v>
      </c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99">
        <v>38971</v>
      </c>
      <c r="B936" s="43">
        <v>198.4</v>
      </c>
      <c r="C936" s="43">
        <v>200.65</v>
      </c>
      <c r="D936" s="43">
        <v>205.38</v>
      </c>
      <c r="E936" s="43">
        <v>227.91</v>
      </c>
      <c r="F936" s="43">
        <v>238.73</v>
      </c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99">
        <v>38972</v>
      </c>
      <c r="B937" s="43">
        <v>198.45</v>
      </c>
      <c r="C937" s="43">
        <v>200.73</v>
      </c>
      <c r="D937" s="43">
        <v>205.49</v>
      </c>
      <c r="E937" s="43">
        <v>227.32</v>
      </c>
      <c r="F937" s="43">
        <v>238.62</v>
      </c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99">
        <v>38973</v>
      </c>
      <c r="B938" s="43">
        <v>198.66</v>
      </c>
      <c r="C938" s="43">
        <v>200.8</v>
      </c>
      <c r="D938" s="43">
        <v>206.3</v>
      </c>
      <c r="E938" s="43">
        <v>228.09</v>
      </c>
      <c r="F938" s="43">
        <v>239.63</v>
      </c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99">
        <v>38974</v>
      </c>
      <c r="B939" s="43">
        <v>198.58</v>
      </c>
      <c r="C939" s="43">
        <v>200.87</v>
      </c>
      <c r="D939" s="43">
        <v>206.77</v>
      </c>
      <c r="E939" s="43">
        <v>228.25</v>
      </c>
      <c r="F939" s="43">
        <v>240.39</v>
      </c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99">
        <v>38975</v>
      </c>
      <c r="B940" s="43">
        <v>198.72</v>
      </c>
      <c r="C940" s="43">
        <v>201.08</v>
      </c>
      <c r="D940" s="43">
        <v>206.61</v>
      </c>
      <c r="E940" s="43">
        <v>228.47</v>
      </c>
      <c r="F940" s="43">
        <v>240.55</v>
      </c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99">
        <v>38978</v>
      </c>
      <c r="B941" s="43">
        <v>198.8</v>
      </c>
      <c r="C941" s="43">
        <v>201.15</v>
      </c>
      <c r="D941" s="43">
        <v>206.47</v>
      </c>
      <c r="E941" s="43">
        <v>229.14</v>
      </c>
      <c r="F941" s="43">
        <v>241.85</v>
      </c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99">
        <v>38979</v>
      </c>
      <c r="B942" s="43">
        <v>198.72</v>
      </c>
      <c r="C942" s="43">
        <v>201.19</v>
      </c>
      <c r="D942" s="43">
        <v>206.97</v>
      </c>
      <c r="E942" s="43">
        <v>228.67</v>
      </c>
      <c r="F942" s="43">
        <v>241.75</v>
      </c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99">
        <v>38980</v>
      </c>
      <c r="B943" s="43">
        <v>198.78</v>
      </c>
      <c r="C943" s="43">
        <v>201.26</v>
      </c>
      <c r="D943" s="43">
        <v>206.86</v>
      </c>
      <c r="E943" s="43">
        <v>227.34</v>
      </c>
      <c r="F943" s="43">
        <v>239.87</v>
      </c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99">
        <v>38981</v>
      </c>
      <c r="B944" s="43">
        <v>198.8</v>
      </c>
      <c r="C944" s="43">
        <v>201.33</v>
      </c>
      <c r="D944" s="43">
        <v>207.4</v>
      </c>
      <c r="E944" s="43">
        <v>227.73</v>
      </c>
      <c r="F944" s="43">
        <v>241.6</v>
      </c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99">
        <v>38982</v>
      </c>
      <c r="B945" s="43">
        <v>199.13</v>
      </c>
      <c r="C945" s="43">
        <v>201.63</v>
      </c>
      <c r="D945" s="43">
        <v>207.53</v>
      </c>
      <c r="E945" s="43">
        <v>229.06</v>
      </c>
      <c r="F945" s="43">
        <v>242.24</v>
      </c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99">
        <v>38985</v>
      </c>
      <c r="B946" s="43">
        <v>199.44</v>
      </c>
      <c r="C946" s="43">
        <v>202.11</v>
      </c>
      <c r="D946" s="43">
        <v>208.12</v>
      </c>
      <c r="E946" s="43">
        <v>228.57</v>
      </c>
      <c r="F946" s="43">
        <v>241.78</v>
      </c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99">
        <v>38986</v>
      </c>
      <c r="B947" s="43">
        <v>199.43</v>
      </c>
      <c r="C947" s="43">
        <v>201.85</v>
      </c>
      <c r="D947" s="43">
        <v>208.36</v>
      </c>
      <c r="E947" s="43">
        <v>228.02</v>
      </c>
      <c r="F947" s="43">
        <v>241.48</v>
      </c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99">
        <v>38987</v>
      </c>
      <c r="B948" s="43">
        <v>199.73</v>
      </c>
      <c r="C948" s="43">
        <v>201.99</v>
      </c>
      <c r="D948" s="43">
        <v>209.02</v>
      </c>
      <c r="E948" s="43">
        <v>227.81</v>
      </c>
      <c r="F948" s="43">
        <v>241.63</v>
      </c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99">
        <v>38988</v>
      </c>
      <c r="B949" s="43">
        <v>200.02</v>
      </c>
      <c r="C949" s="43">
        <v>202.06</v>
      </c>
      <c r="D949" s="43">
        <v>208.62</v>
      </c>
      <c r="E949" s="43">
        <v>227.44</v>
      </c>
      <c r="F949" s="43">
        <v>241.71</v>
      </c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99">
        <v>38989</v>
      </c>
      <c r="B950" s="43">
        <v>200.17</v>
      </c>
      <c r="C950" s="43">
        <v>202.27</v>
      </c>
      <c r="D950" s="43">
        <v>208.58</v>
      </c>
      <c r="E950" s="43">
        <v>228.11</v>
      </c>
      <c r="F950" s="43">
        <v>242.11</v>
      </c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99">
        <v>38992</v>
      </c>
      <c r="B951" s="43">
        <v>200.18</v>
      </c>
      <c r="C951" s="43">
        <v>202.34</v>
      </c>
      <c r="D951" s="43">
        <v>208.62</v>
      </c>
      <c r="E951" s="43">
        <v>227.74</v>
      </c>
      <c r="F951" s="43">
        <v>241.55</v>
      </c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99">
        <v>38993</v>
      </c>
      <c r="B952" s="43">
        <v>200.25</v>
      </c>
      <c r="C952" s="43">
        <v>202.41</v>
      </c>
      <c r="D952" s="43">
        <v>208.92</v>
      </c>
      <c r="E952" s="43">
        <v>227.64</v>
      </c>
      <c r="F952" s="43">
        <v>241.85</v>
      </c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99">
        <v>38994</v>
      </c>
      <c r="B953" s="43">
        <v>200.39</v>
      </c>
      <c r="C953" s="43">
        <v>202.54</v>
      </c>
      <c r="D953" s="43">
        <v>208.64</v>
      </c>
      <c r="E953" s="43">
        <v>228.06</v>
      </c>
      <c r="F953" s="43">
        <v>242.43</v>
      </c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99">
        <v>38995</v>
      </c>
      <c r="B954" s="43">
        <v>200.6</v>
      </c>
      <c r="C954" s="43">
        <v>202.67</v>
      </c>
      <c r="D954" s="43">
        <v>209.37</v>
      </c>
      <c r="E954" s="43">
        <v>228.85</v>
      </c>
      <c r="F954" s="43">
        <v>242.21</v>
      </c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99">
        <v>38996</v>
      </c>
      <c r="B955" s="43">
        <v>200.67</v>
      </c>
      <c r="C955" s="43">
        <v>202.63</v>
      </c>
      <c r="D955" s="43">
        <v>209.55</v>
      </c>
      <c r="E955" s="43">
        <v>228.16</v>
      </c>
      <c r="F955" s="43">
        <v>242.42</v>
      </c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99">
        <v>38999</v>
      </c>
      <c r="B956" s="43">
        <v>200.82</v>
      </c>
      <c r="C956" s="43">
        <v>202.78</v>
      </c>
      <c r="D956" s="43">
        <v>210.28</v>
      </c>
      <c r="E956" s="43">
        <v>227.44</v>
      </c>
      <c r="F956" s="43">
        <v>241.52</v>
      </c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99">
        <v>39000</v>
      </c>
      <c r="B957" s="43">
        <v>201.16</v>
      </c>
      <c r="C957" s="43">
        <v>203.12</v>
      </c>
      <c r="D957" s="43">
        <v>210.92</v>
      </c>
      <c r="E957" s="43">
        <v>226.91</v>
      </c>
      <c r="F957" s="43">
        <v>240.87</v>
      </c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99">
        <v>39001</v>
      </c>
      <c r="B958" s="43">
        <v>201.38</v>
      </c>
      <c r="C958" s="43">
        <v>203.19</v>
      </c>
      <c r="D958" s="43">
        <v>210.56</v>
      </c>
      <c r="E958" s="43">
        <v>223.83</v>
      </c>
      <c r="F958" s="43">
        <v>237.12</v>
      </c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99">
        <v>39002</v>
      </c>
      <c r="B959" s="43">
        <v>201.3</v>
      </c>
      <c r="C959" s="43">
        <v>203.26</v>
      </c>
      <c r="D959" s="43">
        <v>209.22</v>
      </c>
      <c r="E959" s="43">
        <v>220.86</v>
      </c>
      <c r="F959" s="43">
        <v>234.76</v>
      </c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99">
        <v>39003</v>
      </c>
      <c r="B960" s="43">
        <v>201.66</v>
      </c>
      <c r="C960" s="43">
        <v>203.47</v>
      </c>
      <c r="D960" s="43">
        <v>210.38</v>
      </c>
      <c r="E960" s="43">
        <v>221.87</v>
      </c>
      <c r="F960" s="43">
        <v>235.51</v>
      </c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99">
        <v>39006</v>
      </c>
      <c r="B961" s="43">
        <v>201.51</v>
      </c>
      <c r="C961" s="43">
        <v>203.19</v>
      </c>
      <c r="D961" s="43">
        <v>209.35</v>
      </c>
      <c r="E961" s="43">
        <v>221.08</v>
      </c>
      <c r="F961" s="43">
        <v>234.16</v>
      </c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99">
        <v>39007</v>
      </c>
      <c r="B962" s="43">
        <v>201.58</v>
      </c>
      <c r="C962" s="43">
        <v>203.27</v>
      </c>
      <c r="D962" s="43">
        <v>208.1</v>
      </c>
      <c r="E962" s="43">
        <v>218.91</v>
      </c>
      <c r="F962" s="43">
        <v>233.38</v>
      </c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99">
        <v>39008</v>
      </c>
      <c r="B963" s="43">
        <v>201.64</v>
      </c>
      <c r="C963" s="43">
        <v>203.33</v>
      </c>
      <c r="D963" s="43">
        <v>207.3</v>
      </c>
      <c r="E963" s="43">
        <v>219.87</v>
      </c>
      <c r="F963" s="43">
        <v>236.92</v>
      </c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99">
        <v>39009</v>
      </c>
      <c r="B964" s="43">
        <v>201.69</v>
      </c>
      <c r="C964" s="43">
        <v>203.4</v>
      </c>
      <c r="D964" s="43">
        <v>206.58</v>
      </c>
      <c r="E964" s="43">
        <v>218.77</v>
      </c>
      <c r="F964" s="43">
        <v>235.16</v>
      </c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99">
        <v>39010</v>
      </c>
      <c r="B965" s="43">
        <v>201.85</v>
      </c>
      <c r="C965" s="43">
        <v>203.62</v>
      </c>
      <c r="D965" s="43">
        <v>206.61</v>
      </c>
      <c r="E965" s="43">
        <v>218.97</v>
      </c>
      <c r="F965" s="43">
        <v>235.91</v>
      </c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99">
        <v>39013</v>
      </c>
      <c r="B966" s="43">
        <v>201.91</v>
      </c>
      <c r="C966" s="43">
        <v>203.69</v>
      </c>
      <c r="D966" s="43">
        <v>206.81</v>
      </c>
      <c r="E966" s="43">
        <v>219.67</v>
      </c>
      <c r="F966" s="43">
        <v>237.01</v>
      </c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99">
        <v>39014</v>
      </c>
      <c r="B967" s="43">
        <v>202</v>
      </c>
      <c r="C967" s="43">
        <v>203.76</v>
      </c>
      <c r="D967" s="43">
        <v>207.37</v>
      </c>
      <c r="E967" s="43">
        <v>220.12</v>
      </c>
      <c r="F967" s="43">
        <v>236.75</v>
      </c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99">
        <v>39015</v>
      </c>
      <c r="B968" s="43">
        <v>201.97</v>
      </c>
      <c r="C968" s="43">
        <v>203.84</v>
      </c>
      <c r="D968" s="43">
        <v>207.96</v>
      </c>
      <c r="E968" s="43">
        <v>219.61</v>
      </c>
      <c r="F968" s="43">
        <v>236.24</v>
      </c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99">
        <v>39016</v>
      </c>
      <c r="B969" s="43">
        <v>202.04</v>
      </c>
      <c r="C969" s="43">
        <v>203.91</v>
      </c>
      <c r="D969" s="43">
        <v>208</v>
      </c>
      <c r="E969" s="43">
        <v>219.67</v>
      </c>
      <c r="F969" s="43">
        <v>235.82</v>
      </c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99">
        <v>39017</v>
      </c>
      <c r="B970" s="43">
        <v>202.18</v>
      </c>
      <c r="C970" s="43">
        <v>203.94</v>
      </c>
      <c r="D970" s="43">
        <v>208.08</v>
      </c>
      <c r="E970" s="43">
        <v>220.3</v>
      </c>
      <c r="F970" s="43">
        <v>236.37</v>
      </c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99">
        <v>39020</v>
      </c>
      <c r="B971" s="43">
        <v>202.19</v>
      </c>
      <c r="C971" s="43">
        <v>203.92</v>
      </c>
      <c r="D971" s="43">
        <v>207.93</v>
      </c>
      <c r="E971" s="43">
        <v>219.93</v>
      </c>
      <c r="F971" s="43">
        <v>235.42</v>
      </c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99">
        <v>39021</v>
      </c>
      <c r="B972" s="43">
        <v>202.24</v>
      </c>
      <c r="C972" s="43">
        <v>203.91</v>
      </c>
      <c r="D972" s="43">
        <v>207.78</v>
      </c>
      <c r="E972" s="43">
        <v>219.61</v>
      </c>
      <c r="F972" s="43">
        <v>234.03</v>
      </c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99">
        <v>39022</v>
      </c>
      <c r="B973" s="43">
        <v>202.3</v>
      </c>
      <c r="C973" s="43">
        <v>203.99</v>
      </c>
      <c r="D973" s="43">
        <v>207.71</v>
      </c>
      <c r="E973" s="43">
        <v>219.19</v>
      </c>
      <c r="F973" s="43">
        <v>233.86</v>
      </c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99">
        <v>39023</v>
      </c>
      <c r="B974" s="43">
        <v>202.37</v>
      </c>
      <c r="C974" s="43">
        <v>204.33</v>
      </c>
      <c r="D974" s="43">
        <v>207.73</v>
      </c>
      <c r="E974" s="43">
        <v>219.05</v>
      </c>
      <c r="F974" s="43">
        <v>233.42</v>
      </c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99">
        <v>39024</v>
      </c>
      <c r="B975" s="43">
        <v>202.56</v>
      </c>
      <c r="C975" s="43">
        <v>204.58</v>
      </c>
      <c r="D975" s="43">
        <v>207.9</v>
      </c>
      <c r="E975" s="43">
        <v>218.71</v>
      </c>
      <c r="F975" s="43">
        <v>232.8</v>
      </c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99">
        <v>39027</v>
      </c>
      <c r="B976" s="43">
        <v>202.72</v>
      </c>
      <c r="C976" s="43">
        <v>204.65</v>
      </c>
      <c r="D976" s="43">
        <v>208.33</v>
      </c>
      <c r="E976" s="43">
        <v>217.37</v>
      </c>
      <c r="F976" s="43">
        <v>230.98</v>
      </c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99">
        <v>39028</v>
      </c>
      <c r="B977" s="43">
        <v>202.78</v>
      </c>
      <c r="C977" s="43">
        <v>204.73</v>
      </c>
      <c r="D977" s="43">
        <v>208.09</v>
      </c>
      <c r="E977" s="43">
        <v>216.94</v>
      </c>
      <c r="F977" s="43">
        <v>231.55</v>
      </c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99">
        <v>39029</v>
      </c>
      <c r="B978" s="43">
        <v>202.83</v>
      </c>
      <c r="C978" s="43">
        <v>204.71</v>
      </c>
      <c r="D978" s="43">
        <v>208.1</v>
      </c>
      <c r="E978" s="43">
        <v>217.38</v>
      </c>
      <c r="F978" s="43">
        <v>231.59</v>
      </c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99">
        <v>39030</v>
      </c>
      <c r="B979" s="43">
        <v>202.96</v>
      </c>
      <c r="C979" s="43">
        <v>205.17</v>
      </c>
      <c r="D979" s="43">
        <v>208.55</v>
      </c>
      <c r="E979" s="43">
        <v>217.24</v>
      </c>
      <c r="F979" s="43">
        <v>231.26</v>
      </c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99">
        <v>39031</v>
      </c>
      <c r="B980" s="43">
        <v>203.36</v>
      </c>
      <c r="C980" s="43">
        <v>205.38</v>
      </c>
      <c r="D980" s="43">
        <v>208.28</v>
      </c>
      <c r="E980" s="43">
        <v>217.16</v>
      </c>
      <c r="F980" s="43">
        <v>230.79</v>
      </c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99">
        <v>39034</v>
      </c>
      <c r="B981" s="43">
        <v>203.35</v>
      </c>
      <c r="C981" s="43">
        <v>205.46</v>
      </c>
      <c r="D981" s="43">
        <v>207.43</v>
      </c>
      <c r="E981" s="43">
        <v>219.13</v>
      </c>
      <c r="F981" s="43">
        <v>233.41</v>
      </c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99">
        <v>39035</v>
      </c>
      <c r="B982" s="43">
        <v>203.48</v>
      </c>
      <c r="C982" s="43">
        <v>205.53</v>
      </c>
      <c r="D982" s="43">
        <v>207.39</v>
      </c>
      <c r="E982" s="43">
        <v>220.16</v>
      </c>
      <c r="F982" s="43">
        <v>234.95</v>
      </c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99">
        <v>39036</v>
      </c>
      <c r="B983" s="43">
        <v>203.69</v>
      </c>
      <c r="C983" s="43">
        <v>205.6</v>
      </c>
      <c r="D983" s="43">
        <v>207.74</v>
      </c>
      <c r="E983" s="43">
        <v>219.54</v>
      </c>
      <c r="F983" s="43">
        <v>234.47</v>
      </c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99">
        <v>39037</v>
      </c>
      <c r="B984" s="43">
        <v>203.75</v>
      </c>
      <c r="C984" s="43">
        <v>205.61</v>
      </c>
      <c r="D984" s="43">
        <v>207.27</v>
      </c>
      <c r="E984" s="43">
        <v>219.12</v>
      </c>
      <c r="F984" s="43">
        <v>233.82</v>
      </c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99">
        <v>39038</v>
      </c>
      <c r="B985" s="43">
        <v>203.93</v>
      </c>
      <c r="C985" s="43">
        <v>205.83</v>
      </c>
      <c r="D985" s="43">
        <v>207.05</v>
      </c>
      <c r="E985" s="43">
        <v>218.28</v>
      </c>
      <c r="F985" s="43">
        <v>232</v>
      </c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99">
        <v>39041</v>
      </c>
      <c r="B986" s="43">
        <v>203.99</v>
      </c>
      <c r="C986" s="43">
        <v>205.9</v>
      </c>
      <c r="D986" s="43">
        <v>207.37</v>
      </c>
      <c r="E986" s="43">
        <v>218.79</v>
      </c>
      <c r="F986" s="43">
        <v>233.31</v>
      </c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99">
        <v>39042</v>
      </c>
      <c r="B987" s="43">
        <v>203.99</v>
      </c>
      <c r="C987" s="43">
        <v>205.97</v>
      </c>
      <c r="D987" s="43">
        <v>206.96</v>
      </c>
      <c r="E987" s="43">
        <v>219.4</v>
      </c>
      <c r="F987" s="43">
        <v>234.26</v>
      </c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99">
        <v>39043</v>
      </c>
      <c r="B988" s="43">
        <v>204.01</v>
      </c>
      <c r="C988" s="43">
        <v>206.04</v>
      </c>
      <c r="D988" s="43">
        <v>206.13</v>
      </c>
      <c r="E988" s="43">
        <v>220.11</v>
      </c>
      <c r="F988" s="43">
        <v>235.34</v>
      </c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99">
        <v>39044</v>
      </c>
      <c r="B989" s="43">
        <v>203.87</v>
      </c>
      <c r="C989" s="43">
        <v>205.57</v>
      </c>
      <c r="D989" s="43">
        <v>205.86</v>
      </c>
      <c r="E989" s="43">
        <v>219.33</v>
      </c>
      <c r="F989" s="43">
        <v>233.91</v>
      </c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99">
        <v>39045</v>
      </c>
      <c r="B990" s="43">
        <v>203.95</v>
      </c>
      <c r="C990" s="43">
        <v>205.81</v>
      </c>
      <c r="D990" s="43">
        <v>205.47</v>
      </c>
      <c r="E990" s="43">
        <v>218.46</v>
      </c>
      <c r="F990" s="43">
        <v>232.05</v>
      </c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99">
        <v>39048</v>
      </c>
      <c r="B991" s="43">
        <v>203.98</v>
      </c>
      <c r="C991" s="43">
        <v>205.89</v>
      </c>
      <c r="D991" s="43">
        <v>205.41</v>
      </c>
      <c r="E991" s="43">
        <v>217.27</v>
      </c>
      <c r="F991" s="43">
        <v>231.26</v>
      </c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99">
        <v>39049</v>
      </c>
      <c r="B992" s="43">
        <v>203.97</v>
      </c>
      <c r="C992" s="43">
        <v>205.95</v>
      </c>
      <c r="D992" s="43">
        <v>204.87</v>
      </c>
      <c r="E992" s="43">
        <v>218.72</v>
      </c>
      <c r="F992" s="43">
        <v>233.19</v>
      </c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99">
        <v>39050</v>
      </c>
      <c r="B993" s="43">
        <v>204.03</v>
      </c>
      <c r="C993" s="43">
        <v>206.04</v>
      </c>
      <c r="D993" s="43">
        <v>204.65</v>
      </c>
      <c r="E993" s="43">
        <v>217.68</v>
      </c>
      <c r="F993" s="43">
        <v>231.38</v>
      </c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99">
        <v>39051</v>
      </c>
      <c r="B994" s="43">
        <v>204.09</v>
      </c>
      <c r="C994" s="43">
        <v>206.12</v>
      </c>
      <c r="D994" s="43">
        <v>204.71</v>
      </c>
      <c r="E994" s="43">
        <v>218.59</v>
      </c>
      <c r="F994" s="43">
        <v>232.48</v>
      </c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99">
        <v>39052</v>
      </c>
      <c r="B995" s="43">
        <v>204.28</v>
      </c>
      <c r="C995" s="43">
        <v>206.35</v>
      </c>
      <c r="D995" s="43">
        <v>204.85</v>
      </c>
      <c r="E995" s="43">
        <v>218.65</v>
      </c>
      <c r="F995" s="43">
        <v>232.43</v>
      </c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99">
        <v>39055</v>
      </c>
      <c r="B996" s="43">
        <v>204.21</v>
      </c>
      <c r="C996" s="43">
        <v>206.4</v>
      </c>
      <c r="D996" s="43">
        <v>204.41</v>
      </c>
      <c r="E996" s="43">
        <v>217.77</v>
      </c>
      <c r="F996" s="43">
        <v>231.37</v>
      </c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99">
        <v>39056</v>
      </c>
      <c r="B997" s="43">
        <v>204.23</v>
      </c>
      <c r="C997" s="43">
        <v>206.54</v>
      </c>
      <c r="D997" s="43">
        <v>204.53</v>
      </c>
      <c r="E997" s="43">
        <v>218.3</v>
      </c>
      <c r="F997" s="43">
        <v>231.24</v>
      </c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99">
        <v>39057</v>
      </c>
      <c r="B998" s="43">
        <v>204.05</v>
      </c>
      <c r="C998" s="43">
        <v>206.52</v>
      </c>
      <c r="D998" s="43">
        <v>204.2</v>
      </c>
      <c r="E998" s="43">
        <v>218.26</v>
      </c>
      <c r="F998" s="43">
        <v>231.66</v>
      </c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99">
        <v>39058</v>
      </c>
      <c r="B999" s="43">
        <v>204.05</v>
      </c>
      <c r="C999" s="43">
        <v>206.57</v>
      </c>
      <c r="D999" s="43">
        <v>203.79</v>
      </c>
      <c r="E999" s="43">
        <v>218.38</v>
      </c>
      <c r="F999" s="43">
        <v>232.36</v>
      </c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99">
        <v>39059</v>
      </c>
      <c r="B1000" s="43">
        <v>203.99</v>
      </c>
      <c r="C1000" s="43">
        <v>206.76</v>
      </c>
      <c r="D1000" s="43">
        <v>203.85</v>
      </c>
      <c r="E1000" s="43">
        <v>218.33</v>
      </c>
      <c r="F1000" s="43">
        <v>232.15</v>
      </c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99">
        <v>39062</v>
      </c>
      <c r="B1001" s="43">
        <v>204.12</v>
      </c>
      <c r="C1001" s="43">
        <v>206.85</v>
      </c>
      <c r="D1001" s="43">
        <v>204.6</v>
      </c>
      <c r="E1001" s="43">
        <v>218.58</v>
      </c>
      <c r="F1001" s="43">
        <v>232.42</v>
      </c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99">
        <v>39063</v>
      </c>
      <c r="B1002" s="43">
        <v>204.34</v>
      </c>
      <c r="C1002" s="43">
        <v>206.94</v>
      </c>
      <c r="D1002" s="43">
        <v>205.36</v>
      </c>
      <c r="E1002" s="43">
        <v>218.08</v>
      </c>
      <c r="F1002" s="43">
        <v>231.71</v>
      </c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99">
        <v>39064</v>
      </c>
      <c r="B1003" s="43">
        <v>204.4</v>
      </c>
      <c r="C1003" s="43">
        <v>207.02</v>
      </c>
      <c r="D1003" s="43">
        <v>205.82</v>
      </c>
      <c r="E1003" s="43">
        <v>218.66</v>
      </c>
      <c r="F1003" s="43">
        <v>232.93</v>
      </c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99">
        <v>39065</v>
      </c>
      <c r="B1004" s="43">
        <v>204.48</v>
      </c>
      <c r="C1004" s="43">
        <v>207.07</v>
      </c>
      <c r="D1004" s="43">
        <v>205.87</v>
      </c>
      <c r="E1004" s="43">
        <v>219.16</v>
      </c>
      <c r="F1004" s="43">
        <v>234.41</v>
      </c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99">
        <v>39066</v>
      </c>
      <c r="B1005" s="43">
        <v>204.47</v>
      </c>
      <c r="C1005" s="43">
        <v>207.34</v>
      </c>
      <c r="D1005" s="43">
        <v>205.49</v>
      </c>
      <c r="E1005" s="43">
        <v>218.68</v>
      </c>
      <c r="F1005" s="43">
        <v>233.42</v>
      </c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99">
        <v>39069</v>
      </c>
      <c r="B1006" s="43">
        <v>204.36</v>
      </c>
      <c r="C1006" s="43">
        <v>207.39</v>
      </c>
      <c r="D1006" s="43">
        <v>204.61</v>
      </c>
      <c r="E1006" s="43">
        <v>218.13</v>
      </c>
      <c r="F1006" s="43">
        <v>233.16</v>
      </c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99">
        <v>39070</v>
      </c>
      <c r="B1007" s="43">
        <v>204.38</v>
      </c>
      <c r="C1007" s="43">
        <v>207.46</v>
      </c>
      <c r="D1007" s="43">
        <v>204.79</v>
      </c>
      <c r="E1007" s="43">
        <v>218.25</v>
      </c>
      <c r="F1007" s="43">
        <v>232.73</v>
      </c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99">
        <v>39071</v>
      </c>
      <c r="B1008" s="43">
        <v>204.46</v>
      </c>
      <c r="C1008" s="43">
        <v>207.53</v>
      </c>
      <c r="D1008" s="43">
        <v>204.84</v>
      </c>
      <c r="E1008" s="43">
        <v>218.37</v>
      </c>
      <c r="F1008" s="43">
        <v>232.27</v>
      </c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99">
        <v>39072</v>
      </c>
      <c r="B1009" s="43">
        <v>204.18</v>
      </c>
      <c r="C1009" s="43">
        <v>207.46</v>
      </c>
      <c r="D1009" s="43">
        <v>204.2</v>
      </c>
      <c r="E1009" s="43">
        <v>217.61</v>
      </c>
      <c r="F1009" s="43">
        <v>231.26</v>
      </c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99">
        <v>39073</v>
      </c>
      <c r="B1010" s="43">
        <v>204.36</v>
      </c>
      <c r="C1010" s="43">
        <v>207.83</v>
      </c>
      <c r="D1010" s="43">
        <v>203.51</v>
      </c>
      <c r="E1010" s="43">
        <v>220.77</v>
      </c>
      <c r="F1010" s="43">
        <v>233.81</v>
      </c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99">
        <v>39078</v>
      </c>
      <c r="B1011" s="43">
        <v>204.64</v>
      </c>
      <c r="C1011" s="43">
        <v>207.93</v>
      </c>
      <c r="D1011" s="43">
        <v>203.45</v>
      </c>
      <c r="E1011" s="43">
        <v>221.09</v>
      </c>
      <c r="F1011" s="43">
        <v>235.26</v>
      </c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99">
        <v>39079</v>
      </c>
      <c r="B1012" s="43">
        <v>205.4</v>
      </c>
      <c r="C1012" s="43">
        <v>208.13</v>
      </c>
      <c r="D1012" s="43">
        <v>202.66</v>
      </c>
      <c r="E1012" s="43">
        <v>220.16</v>
      </c>
      <c r="F1012" s="43">
        <v>234.82</v>
      </c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99">
        <v>39080</v>
      </c>
      <c r="B1013" s="43">
        <v>205.63</v>
      </c>
      <c r="C1013" s="43">
        <v>208.44</v>
      </c>
      <c r="D1013" s="43">
        <v>202.85</v>
      </c>
      <c r="E1013" s="43">
        <v>220.94</v>
      </c>
      <c r="F1013" s="43">
        <v>236.22</v>
      </c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99">
        <v>39085</v>
      </c>
      <c r="B1014" s="43">
        <v>205.56</v>
      </c>
      <c r="C1014" s="43">
        <v>208.66</v>
      </c>
      <c r="D1014" s="43">
        <v>202.49</v>
      </c>
      <c r="E1014" s="43">
        <v>219.13</v>
      </c>
      <c r="F1014" s="43">
        <v>233.65</v>
      </c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99">
        <v>39086</v>
      </c>
      <c r="B1015" s="43">
        <v>205.4</v>
      </c>
      <c r="C1015" s="43">
        <v>208.68</v>
      </c>
      <c r="D1015" s="43">
        <v>202.93</v>
      </c>
      <c r="E1015" s="43">
        <v>218.68</v>
      </c>
      <c r="F1015" s="43">
        <v>233.15</v>
      </c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99">
        <v>39087</v>
      </c>
      <c r="B1016" s="43">
        <v>205.23</v>
      </c>
      <c r="C1016" s="43">
        <v>208.84</v>
      </c>
      <c r="D1016" s="43">
        <v>202.75</v>
      </c>
      <c r="E1016" s="43">
        <v>218.93</v>
      </c>
      <c r="F1016" s="43">
        <v>233.43</v>
      </c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99">
        <v>39090</v>
      </c>
      <c r="B1017" s="43">
        <v>205.13</v>
      </c>
      <c r="C1017" s="43">
        <v>208.91</v>
      </c>
      <c r="D1017" s="43">
        <v>202.62</v>
      </c>
      <c r="E1017" s="43">
        <v>218.15</v>
      </c>
      <c r="F1017" s="43">
        <v>232.06</v>
      </c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99">
        <v>39091</v>
      </c>
      <c r="B1018" s="43">
        <v>205.2</v>
      </c>
      <c r="C1018" s="43">
        <v>208.99</v>
      </c>
      <c r="D1018" s="43">
        <v>202.89</v>
      </c>
      <c r="E1018" s="43">
        <v>218.71</v>
      </c>
      <c r="F1018" s="43">
        <v>232.6</v>
      </c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99">
        <v>39092</v>
      </c>
      <c r="B1019" s="43">
        <v>205.01</v>
      </c>
      <c r="C1019" s="43">
        <v>209.04</v>
      </c>
      <c r="D1019" s="43">
        <v>202.37</v>
      </c>
      <c r="E1019" s="43">
        <v>219.71</v>
      </c>
      <c r="F1019" s="43">
        <v>234.65</v>
      </c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99">
        <v>39093</v>
      </c>
      <c r="B1020" s="43">
        <v>205.07</v>
      </c>
      <c r="C1020" s="43">
        <v>209.12</v>
      </c>
      <c r="D1020" s="43">
        <v>202.76</v>
      </c>
      <c r="E1020" s="43">
        <v>219.25</v>
      </c>
      <c r="F1020" s="43">
        <v>234</v>
      </c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99">
        <v>39094</v>
      </c>
      <c r="B1021" s="43">
        <v>205.3</v>
      </c>
      <c r="C1021" s="43">
        <v>209.37</v>
      </c>
      <c r="D1021" s="43">
        <v>203.05</v>
      </c>
      <c r="E1021" s="43">
        <v>218.5</v>
      </c>
      <c r="F1021" s="43">
        <v>233.59</v>
      </c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99">
        <v>39097</v>
      </c>
      <c r="B1022" s="43">
        <v>205.78</v>
      </c>
      <c r="C1022" s="43">
        <v>209.49</v>
      </c>
      <c r="D1022" s="43">
        <v>204.29</v>
      </c>
      <c r="E1022" s="43">
        <v>218.01</v>
      </c>
      <c r="F1022" s="43">
        <v>233.05</v>
      </c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99">
        <v>39098</v>
      </c>
      <c r="B1023" s="43">
        <v>205.72</v>
      </c>
      <c r="C1023" s="43">
        <v>209.55</v>
      </c>
      <c r="D1023" s="43">
        <v>204.33</v>
      </c>
      <c r="E1023" s="43">
        <v>219.22</v>
      </c>
      <c r="F1023" s="43">
        <v>233.38</v>
      </c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99">
        <v>39099</v>
      </c>
      <c r="B1024" s="43">
        <v>205.64</v>
      </c>
      <c r="C1024" s="43">
        <v>209.53</v>
      </c>
      <c r="D1024" s="43">
        <v>204.83</v>
      </c>
      <c r="E1024" s="43">
        <v>219.72</v>
      </c>
      <c r="F1024" s="43">
        <v>233.76</v>
      </c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99">
        <v>39100</v>
      </c>
      <c r="B1025" s="43">
        <v>205.71</v>
      </c>
      <c r="C1025" s="43">
        <v>209.62</v>
      </c>
      <c r="D1025" s="43">
        <v>205.56</v>
      </c>
      <c r="E1025" s="43">
        <v>217.87</v>
      </c>
      <c r="F1025" s="43">
        <v>231.64</v>
      </c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99">
        <v>39101</v>
      </c>
      <c r="B1026" s="43">
        <v>206.03</v>
      </c>
      <c r="C1026" s="43">
        <v>209.89</v>
      </c>
      <c r="D1026" s="43">
        <v>207.83</v>
      </c>
      <c r="E1026" s="43">
        <v>219.32</v>
      </c>
      <c r="F1026" s="43">
        <v>232.88</v>
      </c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99">
        <v>39104</v>
      </c>
      <c r="B1027" s="43">
        <v>206.1</v>
      </c>
      <c r="C1027" s="43">
        <v>209.98</v>
      </c>
      <c r="D1027" s="43">
        <v>208.61</v>
      </c>
      <c r="E1027" s="43">
        <v>219.08</v>
      </c>
      <c r="F1027" s="43">
        <v>233.01</v>
      </c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99">
        <v>39105</v>
      </c>
      <c r="B1028" s="43">
        <v>206.13</v>
      </c>
      <c r="C1028" s="43">
        <v>210.05</v>
      </c>
      <c r="D1028" s="43">
        <v>208.88</v>
      </c>
      <c r="E1028" s="43">
        <v>218.79</v>
      </c>
      <c r="F1028" s="43">
        <v>232.88</v>
      </c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99">
        <v>39106</v>
      </c>
      <c r="B1029" s="43">
        <v>206.25</v>
      </c>
      <c r="C1029" s="43">
        <v>210.15</v>
      </c>
      <c r="D1029" s="43">
        <v>209.41</v>
      </c>
      <c r="E1029" s="43">
        <v>218.64</v>
      </c>
      <c r="F1029" s="43">
        <v>232.38</v>
      </c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99">
        <v>39107</v>
      </c>
      <c r="B1030" s="43">
        <v>206.32</v>
      </c>
      <c r="C1030" s="43">
        <v>210.24</v>
      </c>
      <c r="D1030" s="43">
        <v>209.84</v>
      </c>
      <c r="E1030" s="43">
        <v>218.69</v>
      </c>
      <c r="F1030" s="43">
        <v>232.26</v>
      </c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99">
        <v>39108</v>
      </c>
      <c r="B1031" s="43">
        <v>206.55</v>
      </c>
      <c r="C1031" s="43">
        <v>210.5</v>
      </c>
      <c r="D1031" s="43">
        <v>209.42</v>
      </c>
      <c r="E1031" s="43">
        <v>219.22</v>
      </c>
      <c r="F1031" s="43">
        <v>233</v>
      </c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99">
        <v>39111</v>
      </c>
      <c r="B1032" s="43">
        <v>206.61</v>
      </c>
      <c r="C1032" s="43">
        <v>210.58</v>
      </c>
      <c r="D1032" s="43">
        <v>209.78</v>
      </c>
      <c r="E1032" s="43">
        <v>218.86</v>
      </c>
      <c r="F1032" s="43">
        <v>231.7</v>
      </c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99">
        <v>39112</v>
      </c>
      <c r="B1033" s="43">
        <v>206.68</v>
      </c>
      <c r="C1033" s="43">
        <v>210.64</v>
      </c>
      <c r="D1033" s="43">
        <v>209.89</v>
      </c>
      <c r="E1033" s="43">
        <v>218.33</v>
      </c>
      <c r="F1033" s="43">
        <v>230.43</v>
      </c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99">
        <v>39113</v>
      </c>
      <c r="B1034" s="43">
        <v>206.74</v>
      </c>
      <c r="C1034" s="43">
        <v>210.73</v>
      </c>
      <c r="D1034" s="43">
        <v>209.19</v>
      </c>
      <c r="E1034" s="43">
        <v>217.51</v>
      </c>
      <c r="F1034" s="43">
        <v>228.55</v>
      </c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99">
        <v>39114</v>
      </c>
      <c r="B1035" s="43">
        <v>206.83</v>
      </c>
      <c r="C1035" s="43">
        <v>210.88</v>
      </c>
      <c r="D1035" s="43">
        <v>209.04</v>
      </c>
      <c r="E1035" s="43">
        <v>218.4</v>
      </c>
      <c r="F1035" s="43">
        <v>229.09</v>
      </c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99">
        <v>39115</v>
      </c>
      <c r="B1036" s="43">
        <v>207.01</v>
      </c>
      <c r="C1036" s="43">
        <v>211.11</v>
      </c>
      <c r="D1036" s="43">
        <v>209</v>
      </c>
      <c r="E1036" s="43">
        <v>218.61</v>
      </c>
      <c r="F1036" s="43">
        <v>229.26</v>
      </c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99">
        <v>39118</v>
      </c>
      <c r="B1037" s="43">
        <v>207.02</v>
      </c>
      <c r="C1037" s="43">
        <v>211.17</v>
      </c>
      <c r="D1037" s="43">
        <v>208.54</v>
      </c>
      <c r="E1037" s="43">
        <v>217.95</v>
      </c>
      <c r="F1037" s="43">
        <v>228.23</v>
      </c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99">
        <v>39119</v>
      </c>
      <c r="B1038" s="43">
        <v>207.02</v>
      </c>
      <c r="C1038" s="43">
        <v>211.21</v>
      </c>
      <c r="D1038" s="43">
        <v>207.81</v>
      </c>
      <c r="E1038" s="43">
        <v>217.44</v>
      </c>
      <c r="F1038" s="43">
        <v>227.19</v>
      </c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99">
        <v>39120</v>
      </c>
      <c r="B1039" s="43">
        <v>207.09</v>
      </c>
      <c r="C1039" s="43">
        <v>211.32</v>
      </c>
      <c r="D1039" s="43">
        <v>207.39</v>
      </c>
      <c r="E1039" s="43">
        <v>217.84</v>
      </c>
      <c r="F1039" s="43">
        <v>228.67</v>
      </c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99">
        <v>39121</v>
      </c>
      <c r="B1040" s="43">
        <v>207.25</v>
      </c>
      <c r="C1040" s="43">
        <v>211.37</v>
      </c>
      <c r="D1040" s="43">
        <v>207.38</v>
      </c>
      <c r="E1040" s="43">
        <v>217.91</v>
      </c>
      <c r="F1040" s="43">
        <v>229.19</v>
      </c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99">
        <v>39122</v>
      </c>
      <c r="B1041" s="43">
        <v>207.23</v>
      </c>
      <c r="C1041" s="43">
        <v>211.59</v>
      </c>
      <c r="D1041" s="43">
        <v>206.66</v>
      </c>
      <c r="E1041" s="43">
        <v>217.57</v>
      </c>
      <c r="F1041" s="43">
        <v>229.42</v>
      </c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99">
        <v>39125</v>
      </c>
      <c r="B1042" s="43">
        <v>207.19</v>
      </c>
      <c r="C1042" s="43">
        <v>211.66</v>
      </c>
      <c r="D1042" s="43">
        <v>206.01</v>
      </c>
      <c r="E1042" s="43">
        <v>218.03</v>
      </c>
      <c r="F1042" s="43">
        <v>230.27</v>
      </c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99">
        <v>39126</v>
      </c>
      <c r="B1043" s="43">
        <v>207.01</v>
      </c>
      <c r="C1043" s="43">
        <v>211.9</v>
      </c>
      <c r="D1043" s="43">
        <v>205.76</v>
      </c>
      <c r="E1043" s="43">
        <v>215.94</v>
      </c>
      <c r="F1043" s="43">
        <v>228.13</v>
      </c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99">
        <v>39127</v>
      </c>
      <c r="B1044" s="43">
        <v>206.72</v>
      </c>
      <c r="C1044" s="43">
        <v>211.93</v>
      </c>
      <c r="D1044" s="43">
        <v>204.17</v>
      </c>
      <c r="E1044" s="43">
        <v>215.98</v>
      </c>
      <c r="F1044" s="43">
        <v>227.1</v>
      </c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99">
        <v>39128</v>
      </c>
      <c r="B1045" s="43">
        <v>206.71</v>
      </c>
      <c r="C1045" s="43">
        <v>211.99</v>
      </c>
      <c r="D1045" s="43">
        <v>203.94</v>
      </c>
      <c r="E1045" s="43">
        <v>217.42</v>
      </c>
      <c r="F1045" s="43">
        <v>228.34</v>
      </c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99">
        <v>39129</v>
      </c>
      <c r="B1046" s="43">
        <v>207.22</v>
      </c>
      <c r="C1046" s="43">
        <v>212.27</v>
      </c>
      <c r="D1046" s="43">
        <v>204.13</v>
      </c>
      <c r="E1046" s="43">
        <v>217.62</v>
      </c>
      <c r="F1046" s="43">
        <v>228.32</v>
      </c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99">
        <v>39132</v>
      </c>
      <c r="B1047" s="43">
        <v>207.25</v>
      </c>
      <c r="C1047" s="43">
        <v>212.35</v>
      </c>
      <c r="D1047" s="43">
        <v>204.65</v>
      </c>
      <c r="E1047" s="43">
        <v>217.24</v>
      </c>
      <c r="F1047" s="43">
        <v>227.72</v>
      </c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99">
        <v>39133</v>
      </c>
      <c r="B1048" s="43">
        <v>207.29</v>
      </c>
      <c r="C1048" s="43">
        <v>212.43</v>
      </c>
      <c r="D1048" s="43">
        <v>204.7</v>
      </c>
      <c r="E1048" s="43">
        <v>217.14</v>
      </c>
      <c r="F1048" s="43">
        <v>227.7</v>
      </c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99">
        <v>39134</v>
      </c>
      <c r="B1049" s="43">
        <v>207.35</v>
      </c>
      <c r="C1049" s="43">
        <v>212.5</v>
      </c>
      <c r="D1049" s="43">
        <v>204.74</v>
      </c>
      <c r="E1049" s="43">
        <v>216.87</v>
      </c>
      <c r="F1049" s="43">
        <v>227.45</v>
      </c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99">
        <v>39135</v>
      </c>
      <c r="B1050" s="43">
        <v>207.44</v>
      </c>
      <c r="C1050" s="43">
        <v>212.59</v>
      </c>
      <c r="D1050" s="43">
        <v>204.79</v>
      </c>
      <c r="E1050" s="43">
        <v>216.47</v>
      </c>
      <c r="F1050" s="43">
        <v>226.62</v>
      </c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99">
        <v>39136</v>
      </c>
      <c r="B1051" s="43">
        <v>207.58</v>
      </c>
      <c r="C1051" s="43">
        <v>212.82</v>
      </c>
      <c r="D1051" s="43">
        <v>205.5</v>
      </c>
      <c r="E1051" s="43">
        <v>216.67</v>
      </c>
      <c r="F1051" s="43">
        <v>226.85</v>
      </c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99">
        <v>39139</v>
      </c>
      <c r="B1052" s="43">
        <v>207.69</v>
      </c>
      <c r="C1052" s="43">
        <v>212.88</v>
      </c>
      <c r="D1052" s="43">
        <v>206.61</v>
      </c>
      <c r="E1052" s="43">
        <v>216.38</v>
      </c>
      <c r="F1052" s="43">
        <v>226.43</v>
      </c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99">
        <v>39140</v>
      </c>
      <c r="B1053" s="43">
        <v>207.73</v>
      </c>
      <c r="C1053" s="43">
        <v>212.9</v>
      </c>
      <c r="D1053" s="43">
        <v>206.11</v>
      </c>
      <c r="E1053" s="43">
        <v>216.65</v>
      </c>
      <c r="F1053" s="43">
        <v>226.59</v>
      </c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99">
        <v>39141</v>
      </c>
      <c r="B1054" s="43">
        <v>207.78</v>
      </c>
      <c r="C1054" s="43">
        <v>212.98</v>
      </c>
      <c r="D1054" s="43">
        <v>205.85</v>
      </c>
      <c r="E1054" s="43">
        <v>216.94</v>
      </c>
      <c r="F1054" s="43">
        <v>227.62</v>
      </c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99">
        <v>39142</v>
      </c>
      <c r="B1055" s="43">
        <v>207.86</v>
      </c>
      <c r="C1055" s="43">
        <v>213.06</v>
      </c>
      <c r="D1055" s="43">
        <v>205.83</v>
      </c>
      <c r="E1055" s="43">
        <v>217.48</v>
      </c>
      <c r="F1055" s="43">
        <v>227.98</v>
      </c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99">
        <v>39143</v>
      </c>
      <c r="B1056" s="43">
        <v>208.04</v>
      </c>
      <c r="C1056" s="43">
        <v>213.3</v>
      </c>
      <c r="D1056" s="43">
        <v>205.53</v>
      </c>
      <c r="E1056" s="43">
        <v>217.53</v>
      </c>
      <c r="F1056" s="43">
        <v>227.74</v>
      </c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99">
        <v>39146</v>
      </c>
      <c r="B1057" s="43">
        <v>208.01</v>
      </c>
      <c r="C1057" s="43">
        <v>213.37</v>
      </c>
      <c r="D1057" s="43">
        <v>205.02</v>
      </c>
      <c r="E1057" s="43">
        <v>217.53</v>
      </c>
      <c r="F1057" s="43">
        <v>228.13</v>
      </c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99">
        <v>39147</v>
      </c>
      <c r="B1058" s="43">
        <v>207.98</v>
      </c>
      <c r="C1058" s="43">
        <v>213.44</v>
      </c>
      <c r="D1058" s="43">
        <v>204.83</v>
      </c>
      <c r="E1058" s="43">
        <v>217.67</v>
      </c>
      <c r="F1058" s="43">
        <v>228.36</v>
      </c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99">
        <v>39148</v>
      </c>
      <c r="B1059" s="43">
        <v>208.04</v>
      </c>
      <c r="C1059" s="43">
        <v>213.52</v>
      </c>
      <c r="D1059" s="43">
        <v>205.35</v>
      </c>
      <c r="E1059" s="43">
        <v>217.7</v>
      </c>
      <c r="F1059" s="43">
        <v>229.23</v>
      </c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99">
        <v>39149</v>
      </c>
      <c r="B1060" s="43">
        <v>208.01</v>
      </c>
      <c r="C1060" s="43">
        <v>213.59</v>
      </c>
      <c r="D1060" s="43">
        <v>205.38</v>
      </c>
      <c r="E1060" s="43">
        <v>217.66</v>
      </c>
      <c r="F1060" s="43">
        <v>229.2</v>
      </c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99">
        <v>39150</v>
      </c>
      <c r="B1061" s="43">
        <v>208.14</v>
      </c>
      <c r="C1061" s="43">
        <v>213.83</v>
      </c>
      <c r="D1061" s="43">
        <v>205.1</v>
      </c>
      <c r="E1061" s="43">
        <v>218.51</v>
      </c>
      <c r="F1061" s="43">
        <v>229.72</v>
      </c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99">
        <v>39153</v>
      </c>
      <c r="B1062" s="43">
        <v>208.09</v>
      </c>
      <c r="C1062" s="43">
        <v>213.9</v>
      </c>
      <c r="D1062" s="43">
        <v>205</v>
      </c>
      <c r="E1062" s="43">
        <v>218.91</v>
      </c>
      <c r="F1062" s="43">
        <v>231.23</v>
      </c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99">
        <v>39154</v>
      </c>
      <c r="B1063" s="43">
        <v>208.09</v>
      </c>
      <c r="C1063" s="43">
        <v>213.97</v>
      </c>
      <c r="D1063" s="43">
        <v>204.43</v>
      </c>
      <c r="E1063" s="43">
        <v>219.98</v>
      </c>
      <c r="F1063" s="43">
        <v>233.53</v>
      </c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99">
        <v>39155</v>
      </c>
      <c r="B1064" s="43">
        <v>207.98</v>
      </c>
      <c r="C1064" s="43">
        <v>214.04</v>
      </c>
      <c r="D1064" s="43">
        <v>205.65</v>
      </c>
      <c r="E1064" s="43">
        <v>221.61</v>
      </c>
      <c r="F1064" s="43">
        <v>234.56</v>
      </c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99">
        <v>39156</v>
      </c>
      <c r="B1065" s="43">
        <v>207.8</v>
      </c>
      <c r="C1065" s="43">
        <v>214.08</v>
      </c>
      <c r="D1065" s="43">
        <v>205.5</v>
      </c>
      <c r="E1065" s="43">
        <v>222.31</v>
      </c>
      <c r="F1065" s="43">
        <v>236.46</v>
      </c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99">
        <v>39157</v>
      </c>
      <c r="B1066" s="43">
        <v>207.88</v>
      </c>
      <c r="C1066" s="43">
        <v>214.31</v>
      </c>
      <c r="D1066" s="43">
        <v>205.04</v>
      </c>
      <c r="E1066" s="43">
        <v>222.16</v>
      </c>
      <c r="F1066" s="43">
        <v>235.95</v>
      </c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99">
        <v>39160</v>
      </c>
      <c r="B1067" s="43">
        <v>207.96</v>
      </c>
      <c r="C1067" s="43">
        <v>214.39</v>
      </c>
      <c r="D1067" s="43">
        <v>204.91</v>
      </c>
      <c r="E1067" s="43">
        <v>221.81</v>
      </c>
      <c r="F1067" s="43">
        <v>235.74</v>
      </c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99">
        <v>39161</v>
      </c>
      <c r="B1068" s="43">
        <v>207.91</v>
      </c>
      <c r="C1068" s="43">
        <v>214.46</v>
      </c>
      <c r="D1068" s="43">
        <v>205.48</v>
      </c>
      <c r="E1068" s="43">
        <v>222.08</v>
      </c>
      <c r="F1068" s="43">
        <v>236.46</v>
      </c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99">
        <v>39162</v>
      </c>
      <c r="B1069" s="43">
        <v>208.31</v>
      </c>
      <c r="C1069" s="43">
        <v>214.61</v>
      </c>
      <c r="D1069" s="43">
        <v>205.88</v>
      </c>
      <c r="E1069" s="43">
        <v>222.31</v>
      </c>
      <c r="F1069" s="43">
        <v>236.37</v>
      </c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99">
        <v>39163</v>
      </c>
      <c r="B1070" s="43">
        <v>208.39</v>
      </c>
      <c r="C1070" s="43">
        <v>214.69</v>
      </c>
      <c r="D1070" s="43">
        <v>205.66</v>
      </c>
      <c r="E1070" s="43">
        <v>222.69</v>
      </c>
      <c r="F1070" s="43">
        <v>236.48</v>
      </c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99">
        <v>39164</v>
      </c>
      <c r="B1071" s="43">
        <v>208.59</v>
      </c>
      <c r="C1071" s="43">
        <v>214.93</v>
      </c>
      <c r="D1071" s="43">
        <v>205.81</v>
      </c>
      <c r="E1071" s="43">
        <v>222.67</v>
      </c>
      <c r="F1071" s="43">
        <v>235.4</v>
      </c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99">
        <v>39167</v>
      </c>
      <c r="B1072" s="43">
        <v>208.66</v>
      </c>
      <c r="C1072" s="43">
        <v>215.01</v>
      </c>
      <c r="D1072" s="43">
        <v>205.86</v>
      </c>
      <c r="E1072" s="43">
        <v>222.75</v>
      </c>
      <c r="F1072" s="43">
        <v>236.36</v>
      </c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99">
        <v>39168</v>
      </c>
      <c r="B1073" s="43">
        <v>208.73</v>
      </c>
      <c r="C1073" s="43">
        <v>215.09</v>
      </c>
      <c r="D1073" s="43">
        <v>205.9</v>
      </c>
      <c r="E1073" s="43">
        <v>222.55</v>
      </c>
      <c r="F1073" s="43">
        <v>236.45</v>
      </c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99">
        <v>39169</v>
      </c>
      <c r="B1074" s="43">
        <v>208.79</v>
      </c>
      <c r="C1074" s="43">
        <v>215.23</v>
      </c>
      <c r="D1074" s="43">
        <v>206.33</v>
      </c>
      <c r="E1074" s="43">
        <v>222.83</v>
      </c>
      <c r="F1074" s="43">
        <v>236.23</v>
      </c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99">
        <v>39170</v>
      </c>
      <c r="B1075" s="43">
        <v>208.9</v>
      </c>
      <c r="C1075" s="43">
        <v>216.54</v>
      </c>
      <c r="D1075" s="43">
        <v>206.44</v>
      </c>
      <c r="E1075" s="43">
        <v>225.56</v>
      </c>
      <c r="F1075" s="43">
        <v>237.06</v>
      </c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99">
        <v>39171</v>
      </c>
      <c r="B1076" s="43">
        <v>208.01</v>
      </c>
      <c r="C1076" s="43">
        <v>215.33</v>
      </c>
      <c r="D1076" s="43">
        <v>205.11</v>
      </c>
      <c r="E1076" s="43">
        <v>221.58</v>
      </c>
      <c r="F1076" s="43">
        <v>235.13</v>
      </c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99">
        <v>39174</v>
      </c>
      <c r="B1077" s="43">
        <v>208.02</v>
      </c>
      <c r="C1077" s="43">
        <v>215.4</v>
      </c>
      <c r="D1077" s="43">
        <v>204.87</v>
      </c>
      <c r="E1077" s="43">
        <v>222.07</v>
      </c>
      <c r="F1077" s="43">
        <v>236.15</v>
      </c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99">
        <v>39175</v>
      </c>
      <c r="B1078" s="43">
        <v>207.92</v>
      </c>
      <c r="C1078" s="43">
        <v>215.46</v>
      </c>
      <c r="D1078" s="43">
        <v>205.26</v>
      </c>
      <c r="E1078" s="43">
        <v>221.93</v>
      </c>
      <c r="F1078" s="43">
        <v>236.62</v>
      </c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99">
        <v>39176</v>
      </c>
      <c r="B1079" s="43">
        <v>208.34</v>
      </c>
      <c r="C1079" s="43">
        <v>216.04</v>
      </c>
      <c r="D1079" s="43">
        <v>205.26</v>
      </c>
      <c r="E1079" s="43">
        <v>223.94</v>
      </c>
      <c r="F1079" s="43">
        <v>236.86</v>
      </c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99">
        <v>39182</v>
      </c>
      <c r="B1080" s="43">
        <v>208.39</v>
      </c>
      <c r="C1080" s="43">
        <v>216.12</v>
      </c>
      <c r="D1080" s="43">
        <v>205.31</v>
      </c>
      <c r="E1080" s="43">
        <v>223.82</v>
      </c>
      <c r="F1080" s="43">
        <v>236.43</v>
      </c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99">
        <v>39183</v>
      </c>
      <c r="B1081" s="43">
        <v>208.72</v>
      </c>
      <c r="C1081" s="43">
        <v>216.22</v>
      </c>
      <c r="D1081" s="43">
        <v>205.87</v>
      </c>
      <c r="E1081" s="43">
        <v>224.88</v>
      </c>
      <c r="F1081" s="43">
        <v>236.56</v>
      </c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99">
        <v>39184</v>
      </c>
      <c r="B1082" s="43">
        <v>208.75</v>
      </c>
      <c r="C1082" s="43">
        <v>216.3</v>
      </c>
      <c r="D1082" s="43">
        <v>205.91</v>
      </c>
      <c r="E1082" s="43">
        <v>224.79</v>
      </c>
      <c r="F1082" s="43">
        <v>236.08</v>
      </c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99">
        <v>39185</v>
      </c>
      <c r="B1083" s="43">
        <v>208.9</v>
      </c>
      <c r="C1083" s="43">
        <v>216.54</v>
      </c>
      <c r="D1083" s="43">
        <v>206.44</v>
      </c>
      <c r="E1083" s="43">
        <v>225.56</v>
      </c>
      <c r="F1083" s="43">
        <v>237.06</v>
      </c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99">
        <v>39188</v>
      </c>
      <c r="B1084" s="43">
        <v>208.9</v>
      </c>
      <c r="C1084" s="43">
        <v>216.61</v>
      </c>
      <c r="D1084" s="43">
        <v>206.49</v>
      </c>
      <c r="E1084" s="43">
        <v>226.18</v>
      </c>
      <c r="F1084" s="43">
        <v>238.18</v>
      </c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99">
        <v>39189</v>
      </c>
      <c r="B1085" s="43">
        <v>209</v>
      </c>
      <c r="C1085" s="43">
        <v>216.69</v>
      </c>
      <c r="D1085" s="43">
        <v>206.54</v>
      </c>
      <c r="E1085" s="43">
        <v>225.15</v>
      </c>
      <c r="F1085" s="43">
        <v>237.31</v>
      </c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99">
        <v>39190</v>
      </c>
      <c r="B1086" s="43">
        <v>209.07</v>
      </c>
      <c r="C1086" s="43">
        <v>216.83</v>
      </c>
      <c r="D1086" s="43">
        <v>206.26</v>
      </c>
      <c r="E1086" s="43">
        <v>224.82</v>
      </c>
      <c r="F1086" s="43">
        <v>237.04</v>
      </c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99">
        <v>39192</v>
      </c>
      <c r="B1087" s="43">
        <v>209.28</v>
      </c>
      <c r="C1087" s="43">
        <v>217.05</v>
      </c>
      <c r="D1087" s="43">
        <v>206.64</v>
      </c>
      <c r="E1087" s="43">
        <v>225.05</v>
      </c>
      <c r="F1087" s="43">
        <v>237.92</v>
      </c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99">
        <v>39195</v>
      </c>
      <c r="B1088" s="43">
        <v>209.35</v>
      </c>
      <c r="C1088" s="43">
        <v>217.12</v>
      </c>
      <c r="D1088" s="43">
        <v>206.69</v>
      </c>
      <c r="E1088" s="43">
        <v>225.13</v>
      </c>
      <c r="F1088" s="43">
        <v>238</v>
      </c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99">
        <v>39196</v>
      </c>
      <c r="B1089" s="43">
        <v>209.5</v>
      </c>
      <c r="C1089" s="43">
        <v>217.21</v>
      </c>
      <c r="D1089" s="43">
        <v>206.59</v>
      </c>
      <c r="E1089" s="43">
        <v>224.7</v>
      </c>
      <c r="F1089" s="43">
        <v>237.82</v>
      </c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99">
        <v>39197</v>
      </c>
      <c r="B1090" s="43">
        <v>209.57</v>
      </c>
      <c r="C1090" s="43">
        <v>217.29</v>
      </c>
      <c r="D1090" s="43">
        <v>206.09</v>
      </c>
      <c r="E1090" s="43">
        <v>224.74</v>
      </c>
      <c r="F1090" s="43">
        <v>237.44</v>
      </c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99">
        <v>39198</v>
      </c>
      <c r="B1091" s="43">
        <v>209.64</v>
      </c>
      <c r="C1091" s="43">
        <v>217.37</v>
      </c>
      <c r="D1091" s="43">
        <v>205.79</v>
      </c>
      <c r="E1091" s="43">
        <v>224.62</v>
      </c>
      <c r="F1091" s="43">
        <v>236.39</v>
      </c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99">
        <v>39199</v>
      </c>
      <c r="B1092" s="43">
        <v>209.85</v>
      </c>
      <c r="C1092" s="43">
        <v>217.61</v>
      </c>
      <c r="D1092" s="43">
        <v>205.51</v>
      </c>
      <c r="E1092" s="43">
        <v>224.56</v>
      </c>
      <c r="F1092" s="43">
        <v>236.35</v>
      </c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99">
        <v>39202</v>
      </c>
      <c r="B1093" s="43">
        <v>210.04</v>
      </c>
      <c r="C1093" s="43">
        <v>217.77</v>
      </c>
      <c r="D1093" s="43">
        <v>205.6</v>
      </c>
      <c r="E1093" s="43">
        <v>223.99</v>
      </c>
      <c r="F1093" s="43">
        <v>235.84</v>
      </c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99">
        <v>39204</v>
      </c>
      <c r="B1094" s="43">
        <v>210.28</v>
      </c>
      <c r="C1094" s="43">
        <v>217.88</v>
      </c>
      <c r="D1094" s="43">
        <v>205.25</v>
      </c>
      <c r="E1094" s="43">
        <v>224.87</v>
      </c>
      <c r="F1094" s="43">
        <v>236.22</v>
      </c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99">
        <v>39205</v>
      </c>
      <c r="B1095" s="43">
        <v>210.37</v>
      </c>
      <c r="C1095" s="43">
        <v>217.96</v>
      </c>
      <c r="D1095" s="43">
        <v>205.99</v>
      </c>
      <c r="E1095" s="43">
        <v>224.38</v>
      </c>
      <c r="F1095" s="43">
        <v>235.58</v>
      </c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99">
        <v>39206</v>
      </c>
      <c r="B1096" s="43">
        <v>210.82</v>
      </c>
      <c r="C1096" s="43">
        <v>218.23</v>
      </c>
      <c r="D1096" s="43">
        <v>206.6</v>
      </c>
      <c r="E1096" s="43">
        <v>224.55</v>
      </c>
      <c r="F1096" s="43">
        <v>236.32</v>
      </c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99">
        <v>39209</v>
      </c>
      <c r="B1097" s="43">
        <v>210.96</v>
      </c>
      <c r="C1097" s="43">
        <v>218.32</v>
      </c>
      <c r="D1097" s="43">
        <v>206.65</v>
      </c>
      <c r="E1097" s="43">
        <v>224.18</v>
      </c>
      <c r="F1097" s="43">
        <v>235.06</v>
      </c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99">
        <v>39210</v>
      </c>
      <c r="B1098" s="43">
        <v>211.01</v>
      </c>
      <c r="C1098" s="43">
        <v>218.39</v>
      </c>
      <c r="D1098" s="43">
        <v>206.83</v>
      </c>
      <c r="E1098" s="43">
        <v>224.55</v>
      </c>
      <c r="F1098" s="43">
        <v>235.57</v>
      </c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99">
        <v>39211</v>
      </c>
      <c r="B1099" s="43">
        <v>211.06</v>
      </c>
      <c r="C1099" s="43">
        <v>218.47</v>
      </c>
      <c r="D1099" s="43">
        <v>206.53</v>
      </c>
      <c r="E1099" s="43">
        <v>225.37</v>
      </c>
      <c r="F1099" s="43">
        <v>235.99</v>
      </c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99">
        <v>39212</v>
      </c>
      <c r="B1100" s="43">
        <v>211.13</v>
      </c>
      <c r="C1100" s="43">
        <v>218.55</v>
      </c>
      <c r="D1100" s="43">
        <v>206.59</v>
      </c>
      <c r="E1100" s="43">
        <v>224.58</v>
      </c>
      <c r="F1100" s="43">
        <v>234.63</v>
      </c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99">
        <v>39213</v>
      </c>
      <c r="B1101" s="43">
        <v>210.82</v>
      </c>
      <c r="C1101" s="43">
        <v>218.72</v>
      </c>
      <c r="D1101" s="43">
        <v>205.52</v>
      </c>
      <c r="E1101" s="43">
        <v>226.14</v>
      </c>
      <c r="F1101" s="43">
        <v>236.79</v>
      </c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99">
        <v>39216</v>
      </c>
      <c r="B1102" s="43">
        <v>210.83</v>
      </c>
      <c r="C1102" s="43">
        <v>218.82</v>
      </c>
      <c r="D1102" s="43">
        <v>205.44</v>
      </c>
      <c r="E1102" s="43">
        <v>225.55</v>
      </c>
      <c r="F1102" s="43">
        <v>235.55</v>
      </c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99">
        <v>39217</v>
      </c>
      <c r="B1103" s="43">
        <v>210.89</v>
      </c>
      <c r="C1103" s="43">
        <v>218.9</v>
      </c>
      <c r="D1103" s="43">
        <v>205.87</v>
      </c>
      <c r="E1103" s="43">
        <v>225.1</v>
      </c>
      <c r="F1103" s="43">
        <v>234.39</v>
      </c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99">
        <v>39218</v>
      </c>
      <c r="B1104" s="43">
        <v>210.83</v>
      </c>
      <c r="C1104" s="43">
        <v>219.02</v>
      </c>
      <c r="D1104" s="43">
        <v>206.25</v>
      </c>
      <c r="E1104" s="43">
        <v>224.55</v>
      </c>
      <c r="F1104" s="43">
        <v>233.97</v>
      </c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99">
        <v>39220</v>
      </c>
      <c r="B1105" s="43">
        <v>211.09</v>
      </c>
      <c r="C1105" s="43">
        <v>219.27</v>
      </c>
      <c r="D1105" s="43">
        <v>205.72</v>
      </c>
      <c r="E1105" s="43">
        <v>225.48</v>
      </c>
      <c r="F1105" s="43">
        <v>235.87</v>
      </c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99">
        <v>39223</v>
      </c>
      <c r="B1106" s="43">
        <v>211.17</v>
      </c>
      <c r="C1106" s="43">
        <v>219.36</v>
      </c>
      <c r="D1106" s="43">
        <v>205.95</v>
      </c>
      <c r="E1106" s="43">
        <v>226.44</v>
      </c>
      <c r="F1106" s="43">
        <v>237.59</v>
      </c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99">
        <v>39224</v>
      </c>
      <c r="B1107" s="43">
        <v>211.34</v>
      </c>
      <c r="C1107" s="43">
        <v>219.45</v>
      </c>
      <c r="D1107" s="43">
        <v>206</v>
      </c>
      <c r="E1107" s="43">
        <v>226.45</v>
      </c>
      <c r="F1107" s="43">
        <v>237.26</v>
      </c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99">
        <v>39225</v>
      </c>
      <c r="B1108" s="43">
        <v>211.43</v>
      </c>
      <c r="C1108" s="43">
        <v>219.52</v>
      </c>
      <c r="D1108" s="43">
        <v>207.71</v>
      </c>
      <c r="E1108" s="43">
        <v>226.68</v>
      </c>
      <c r="F1108" s="43">
        <v>237.36</v>
      </c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99">
        <v>39226</v>
      </c>
      <c r="B1109" s="43">
        <v>211.33</v>
      </c>
      <c r="C1109" s="43">
        <v>219.58</v>
      </c>
      <c r="D1109" s="43">
        <v>206.75</v>
      </c>
      <c r="E1109" s="43">
        <v>226.78</v>
      </c>
      <c r="F1109" s="43">
        <v>237.46</v>
      </c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99">
        <v>39227</v>
      </c>
      <c r="B1110" s="43">
        <v>211.72</v>
      </c>
      <c r="C1110" s="43">
        <v>219.9</v>
      </c>
      <c r="D1110" s="43">
        <v>207.62</v>
      </c>
      <c r="E1110" s="43">
        <v>227.18</v>
      </c>
      <c r="F1110" s="43">
        <v>237.85</v>
      </c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99">
        <v>39231</v>
      </c>
      <c r="B1111" s="43">
        <v>211.79</v>
      </c>
      <c r="C1111" s="43">
        <v>219.99</v>
      </c>
      <c r="D1111" s="43">
        <v>207.67</v>
      </c>
      <c r="E1111" s="43">
        <v>227</v>
      </c>
      <c r="F1111" s="43">
        <v>237.8</v>
      </c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99">
        <v>39232</v>
      </c>
      <c r="B1112" s="43">
        <v>211.9</v>
      </c>
      <c r="C1112" s="43">
        <v>220.09</v>
      </c>
      <c r="D1112" s="43">
        <v>206.79</v>
      </c>
      <c r="E1112" s="43">
        <v>226.98</v>
      </c>
      <c r="F1112" s="43">
        <v>237.79</v>
      </c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99">
        <v>39233</v>
      </c>
      <c r="B1113" s="43">
        <v>212</v>
      </c>
      <c r="C1113" s="43">
        <v>220.15</v>
      </c>
      <c r="D1113" s="43">
        <v>206.72</v>
      </c>
      <c r="E1113" s="43">
        <v>226.83</v>
      </c>
      <c r="F1113" s="43">
        <v>237.84</v>
      </c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99">
        <v>39234</v>
      </c>
      <c r="B1114" s="43">
        <v>212.15</v>
      </c>
      <c r="C1114" s="43">
        <v>220.39</v>
      </c>
      <c r="D1114" s="43">
        <v>206.45</v>
      </c>
      <c r="E1114" s="43">
        <v>226.16</v>
      </c>
      <c r="F1114" s="43">
        <v>236.66</v>
      </c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99">
        <v>39237</v>
      </c>
      <c r="B1115" s="43">
        <v>212.18</v>
      </c>
      <c r="C1115" s="43">
        <v>220.47</v>
      </c>
      <c r="D1115" s="43">
        <v>206.23</v>
      </c>
      <c r="E1115" s="43">
        <v>227.17</v>
      </c>
      <c r="F1115" s="43">
        <v>237.93</v>
      </c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99">
        <v>39238</v>
      </c>
      <c r="B1116" s="43">
        <v>212.24</v>
      </c>
      <c r="C1116" s="43">
        <v>220.5</v>
      </c>
      <c r="D1116" s="43">
        <v>205.88</v>
      </c>
      <c r="E1116" s="43">
        <v>227.11</v>
      </c>
      <c r="F1116" s="43">
        <v>238.01</v>
      </c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99">
        <v>39239</v>
      </c>
      <c r="B1117" s="43">
        <v>212.26</v>
      </c>
      <c r="C1117" s="43">
        <v>220.57</v>
      </c>
      <c r="D1117" s="43">
        <v>207.6</v>
      </c>
      <c r="E1117" s="43">
        <v>226.63</v>
      </c>
      <c r="F1117" s="43">
        <v>237.27</v>
      </c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99">
        <v>39240</v>
      </c>
      <c r="B1118" s="43">
        <v>212.22</v>
      </c>
      <c r="C1118" s="43">
        <v>220.64</v>
      </c>
      <c r="D1118" s="43">
        <v>207.08</v>
      </c>
      <c r="E1118" s="43">
        <v>228.01</v>
      </c>
      <c r="F1118" s="43">
        <v>238.01</v>
      </c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99">
        <v>39241</v>
      </c>
      <c r="B1119" s="43">
        <v>212.48</v>
      </c>
      <c r="C1119" s="43">
        <v>220.89</v>
      </c>
      <c r="D1119" s="43">
        <v>207.44</v>
      </c>
      <c r="E1119" s="43">
        <v>228.36</v>
      </c>
      <c r="F1119" s="43">
        <v>238.58</v>
      </c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99">
        <v>39244</v>
      </c>
      <c r="B1120" s="43">
        <v>212.69</v>
      </c>
      <c r="C1120" s="43">
        <v>220.98</v>
      </c>
      <c r="D1120" s="43">
        <v>207.49</v>
      </c>
      <c r="E1120" s="43">
        <v>228.98</v>
      </c>
      <c r="F1120" s="43">
        <v>239.11</v>
      </c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99">
        <v>39245</v>
      </c>
      <c r="B1121" s="43">
        <v>212.89</v>
      </c>
      <c r="C1121" s="43">
        <v>221.1</v>
      </c>
      <c r="D1121" s="43">
        <v>208.05</v>
      </c>
      <c r="E1121" s="43">
        <v>228.15</v>
      </c>
      <c r="F1121" s="43">
        <v>238.66</v>
      </c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99">
        <v>39246</v>
      </c>
      <c r="B1122" s="43">
        <v>213.1</v>
      </c>
      <c r="C1122" s="43">
        <v>221.2</v>
      </c>
      <c r="D1122" s="43">
        <v>208.77</v>
      </c>
      <c r="E1122" s="43">
        <v>228.99</v>
      </c>
      <c r="F1122" s="43">
        <v>239.47</v>
      </c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99">
        <v>39247</v>
      </c>
      <c r="B1123" s="43">
        <v>213.19</v>
      </c>
      <c r="C1123" s="43">
        <v>221.29</v>
      </c>
      <c r="D1123" s="43">
        <v>209</v>
      </c>
      <c r="E1123" s="43">
        <v>228.85</v>
      </c>
      <c r="F1123" s="43">
        <v>239.25</v>
      </c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99">
        <v>39248</v>
      </c>
      <c r="B1124" s="43">
        <v>213.39</v>
      </c>
      <c r="C1124" s="43">
        <v>221.53</v>
      </c>
      <c r="D1124" s="43">
        <v>208.94</v>
      </c>
      <c r="E1124" s="43">
        <v>228.67</v>
      </c>
      <c r="F1124" s="43">
        <v>240.02</v>
      </c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99">
        <v>39251</v>
      </c>
      <c r="B1125" s="43">
        <v>213.36</v>
      </c>
      <c r="C1125" s="43">
        <v>221.6</v>
      </c>
      <c r="D1125" s="43">
        <v>209.28</v>
      </c>
      <c r="E1125" s="43">
        <v>228.6</v>
      </c>
      <c r="F1125" s="43">
        <v>239.63</v>
      </c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99">
        <v>39252</v>
      </c>
      <c r="B1126" s="43">
        <v>213.54</v>
      </c>
      <c r="C1126" s="43">
        <v>221.69</v>
      </c>
      <c r="D1126" s="43">
        <v>209.6</v>
      </c>
      <c r="E1126" s="43">
        <v>228.81</v>
      </c>
      <c r="F1126" s="43">
        <v>239.77</v>
      </c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99">
        <v>39253</v>
      </c>
      <c r="B1127" s="43">
        <v>213.57</v>
      </c>
      <c r="C1127" s="43">
        <v>221.77</v>
      </c>
      <c r="D1127" s="43">
        <v>209.44</v>
      </c>
      <c r="E1127" s="43">
        <v>229</v>
      </c>
      <c r="F1127" s="43">
        <v>240.22</v>
      </c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99">
        <v>39254</v>
      </c>
      <c r="B1128" s="43">
        <v>213.65</v>
      </c>
      <c r="C1128" s="43">
        <v>221.85</v>
      </c>
      <c r="D1128" s="43">
        <v>209.49</v>
      </c>
      <c r="E1128" s="43">
        <v>228.98</v>
      </c>
      <c r="F1128" s="43">
        <v>240.08</v>
      </c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99">
        <v>39255</v>
      </c>
      <c r="B1129" s="43">
        <v>213.82</v>
      </c>
      <c r="C1129" s="43">
        <v>222.09</v>
      </c>
      <c r="D1129" s="43">
        <v>209.64</v>
      </c>
      <c r="E1129" s="43">
        <v>229.16</v>
      </c>
      <c r="F1129" s="43">
        <v>240.14</v>
      </c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99">
        <v>39258</v>
      </c>
      <c r="B1130" s="43">
        <v>213.88</v>
      </c>
      <c r="C1130" s="43">
        <v>222.17</v>
      </c>
      <c r="D1130" s="43">
        <v>209.67</v>
      </c>
      <c r="E1130" s="43">
        <v>229.46</v>
      </c>
      <c r="F1130" s="43">
        <v>240.64</v>
      </c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99">
        <v>39259</v>
      </c>
      <c r="B1131" s="43">
        <v>214.03</v>
      </c>
      <c r="C1131" s="43">
        <v>222.26</v>
      </c>
      <c r="D1131" s="43">
        <v>209.95</v>
      </c>
      <c r="E1131" s="43">
        <v>228.79</v>
      </c>
      <c r="F1131" s="43">
        <v>239.52</v>
      </c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99">
        <v>39260</v>
      </c>
      <c r="B1132" s="43">
        <v>214.12</v>
      </c>
      <c r="C1132" s="43">
        <v>222.35</v>
      </c>
      <c r="D1132" s="43">
        <v>210</v>
      </c>
      <c r="E1132" s="43">
        <v>228.47</v>
      </c>
      <c r="F1132" s="43">
        <v>239.3</v>
      </c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99">
        <v>39261</v>
      </c>
      <c r="B1133" s="43">
        <v>214.16</v>
      </c>
      <c r="C1133" s="43">
        <v>222.43</v>
      </c>
      <c r="D1133" s="43">
        <v>209.56</v>
      </c>
      <c r="E1133" s="43">
        <v>228.65</v>
      </c>
      <c r="F1133" s="43">
        <v>239.59</v>
      </c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99">
        <v>39262</v>
      </c>
      <c r="B1134" s="43">
        <v>214.3</v>
      </c>
      <c r="C1134" s="43">
        <v>222.65</v>
      </c>
      <c r="D1134" s="43">
        <v>209.71</v>
      </c>
      <c r="E1134" s="43">
        <v>228.47</v>
      </c>
      <c r="F1134" s="43">
        <v>239.27</v>
      </c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99">
        <v>39265</v>
      </c>
      <c r="B1135" s="43">
        <v>214.36</v>
      </c>
      <c r="C1135" s="43">
        <v>222.73</v>
      </c>
      <c r="D1135" s="43">
        <v>209.76</v>
      </c>
      <c r="E1135" s="43">
        <v>228.49</v>
      </c>
      <c r="F1135" s="43">
        <v>239.42</v>
      </c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99">
        <v>39266</v>
      </c>
      <c r="B1136" s="43">
        <v>214.35</v>
      </c>
      <c r="C1136" s="43">
        <v>222.8</v>
      </c>
      <c r="D1136" s="43">
        <v>209.94</v>
      </c>
      <c r="E1136" s="43">
        <v>228.53</v>
      </c>
      <c r="F1136" s="43">
        <v>239.53</v>
      </c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99">
        <v>39267</v>
      </c>
      <c r="B1137" s="43">
        <v>214.35</v>
      </c>
      <c r="C1137" s="43">
        <v>222.87</v>
      </c>
      <c r="D1137" s="43">
        <v>209.83</v>
      </c>
      <c r="E1137" s="43">
        <v>228.59</v>
      </c>
      <c r="F1137" s="43">
        <v>239.91</v>
      </c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99">
        <v>39268</v>
      </c>
      <c r="B1138" s="43">
        <v>214.02</v>
      </c>
      <c r="C1138" s="43">
        <v>222.78</v>
      </c>
      <c r="D1138" s="43">
        <v>208.48</v>
      </c>
      <c r="E1138" s="43">
        <v>227.18</v>
      </c>
      <c r="F1138" s="43">
        <v>237.67</v>
      </c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99">
        <v>39269</v>
      </c>
      <c r="B1139" s="43">
        <v>213.99</v>
      </c>
      <c r="C1139" s="43">
        <v>222.96</v>
      </c>
      <c r="D1139" s="43">
        <v>207.81</v>
      </c>
      <c r="E1139" s="43">
        <v>226.23</v>
      </c>
      <c r="F1139" s="43">
        <v>236.39</v>
      </c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99">
        <v>39272</v>
      </c>
      <c r="B1140" s="43">
        <v>214.02</v>
      </c>
      <c r="C1140" s="43">
        <v>223.01</v>
      </c>
      <c r="D1140" s="43">
        <v>207.51</v>
      </c>
      <c r="E1140" s="43">
        <v>224.45</v>
      </c>
      <c r="F1140" s="43">
        <v>234.7</v>
      </c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99">
        <v>39273</v>
      </c>
      <c r="B1141" s="43">
        <v>214.11</v>
      </c>
      <c r="C1141" s="43">
        <v>223.11</v>
      </c>
      <c r="D1141" s="43">
        <v>207.26</v>
      </c>
      <c r="E1141" s="43">
        <v>224.55</v>
      </c>
      <c r="F1141" s="43">
        <v>234.64</v>
      </c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99">
        <v>39274</v>
      </c>
      <c r="B1142" s="43">
        <v>213.98</v>
      </c>
      <c r="C1142" s="43">
        <v>223.18</v>
      </c>
      <c r="D1142" s="43">
        <v>206.92</v>
      </c>
      <c r="E1142" s="43">
        <v>224.57</v>
      </c>
      <c r="F1142" s="43">
        <v>234.38</v>
      </c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99">
        <v>39275</v>
      </c>
      <c r="B1143" s="43">
        <v>214.08</v>
      </c>
      <c r="C1143" s="43">
        <v>223.27</v>
      </c>
      <c r="D1143" s="43">
        <v>206.96</v>
      </c>
      <c r="E1143" s="43">
        <v>225.6</v>
      </c>
      <c r="F1143" s="43">
        <v>234.68</v>
      </c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99">
        <v>39276</v>
      </c>
      <c r="B1144" s="43">
        <v>214.14</v>
      </c>
      <c r="C1144" s="43">
        <v>223.51</v>
      </c>
      <c r="D1144" s="43">
        <v>206.6</v>
      </c>
      <c r="E1144" s="43">
        <v>225.55</v>
      </c>
      <c r="F1144" s="43">
        <v>234.68</v>
      </c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99">
        <v>39279</v>
      </c>
      <c r="B1145" s="43">
        <v>214.13</v>
      </c>
      <c r="C1145" s="43">
        <v>223.58</v>
      </c>
      <c r="D1145" s="43">
        <v>206.44</v>
      </c>
      <c r="E1145" s="43">
        <v>225.27</v>
      </c>
      <c r="F1145" s="43">
        <v>234.16</v>
      </c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99">
        <v>39280</v>
      </c>
      <c r="B1146" s="43">
        <v>214.04</v>
      </c>
      <c r="C1146" s="43">
        <v>223.64</v>
      </c>
      <c r="D1146" s="43">
        <v>205.5</v>
      </c>
      <c r="E1146" s="43">
        <v>224.42</v>
      </c>
      <c r="F1146" s="43">
        <v>233.04</v>
      </c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99">
        <v>39281</v>
      </c>
      <c r="B1147" s="43">
        <v>214.41</v>
      </c>
      <c r="C1147" s="43">
        <v>223.78</v>
      </c>
      <c r="D1147" s="43">
        <v>205.84</v>
      </c>
      <c r="E1147" s="43">
        <v>224.97</v>
      </c>
      <c r="F1147" s="43">
        <v>234.12</v>
      </c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99">
        <v>39282</v>
      </c>
      <c r="B1148" s="43">
        <v>214.54</v>
      </c>
      <c r="C1148" s="43">
        <v>223.87</v>
      </c>
      <c r="D1148" s="43">
        <v>205.47</v>
      </c>
      <c r="E1148" s="43">
        <v>224.81</v>
      </c>
      <c r="F1148" s="43">
        <v>233.98</v>
      </c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99">
        <v>39283</v>
      </c>
      <c r="B1149" s="43">
        <v>214.71</v>
      </c>
      <c r="C1149" s="43">
        <v>224.06</v>
      </c>
      <c r="D1149" s="43">
        <v>205.27</v>
      </c>
      <c r="E1149" s="43">
        <v>224.55</v>
      </c>
      <c r="F1149" s="43">
        <v>234.16</v>
      </c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99">
        <v>39286</v>
      </c>
      <c r="B1150" s="43">
        <v>214.81</v>
      </c>
      <c r="C1150" s="43">
        <v>224.14</v>
      </c>
      <c r="D1150" s="43">
        <v>205.87</v>
      </c>
      <c r="E1150" s="43">
        <v>224.84</v>
      </c>
      <c r="F1150" s="43">
        <v>233.43</v>
      </c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99">
        <v>39287</v>
      </c>
      <c r="B1151" s="43">
        <v>214.62</v>
      </c>
      <c r="C1151" s="43">
        <v>224.19</v>
      </c>
      <c r="D1151" s="43">
        <v>205.31</v>
      </c>
      <c r="E1151" s="43">
        <v>224.84</v>
      </c>
      <c r="F1151" s="43">
        <v>233.98</v>
      </c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99">
        <v>39288</v>
      </c>
      <c r="B1152" s="43">
        <v>214.74</v>
      </c>
      <c r="C1152" s="43">
        <v>224.28</v>
      </c>
      <c r="D1152" s="43">
        <v>205.69</v>
      </c>
      <c r="E1152" s="43">
        <v>224.78</v>
      </c>
      <c r="F1152" s="43">
        <v>233.8</v>
      </c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99">
        <v>39289</v>
      </c>
      <c r="B1153" s="43">
        <v>214.8</v>
      </c>
      <c r="C1153" s="43">
        <v>224.37</v>
      </c>
      <c r="D1153" s="43">
        <v>205.74</v>
      </c>
      <c r="E1153" s="43">
        <v>225.35</v>
      </c>
      <c r="F1153" s="43">
        <v>234.18</v>
      </c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99">
        <v>39290</v>
      </c>
      <c r="B1154" s="43">
        <v>214.93</v>
      </c>
      <c r="C1154" s="43">
        <v>224.62</v>
      </c>
      <c r="D1154" s="43">
        <v>206.21</v>
      </c>
      <c r="E1154" s="43">
        <v>225.87</v>
      </c>
      <c r="F1154" s="43">
        <v>234.81</v>
      </c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99">
        <v>39293</v>
      </c>
      <c r="B1155" s="43">
        <v>214.98</v>
      </c>
      <c r="C1155" s="43">
        <v>224.7</v>
      </c>
      <c r="D1155" s="43">
        <v>206.32</v>
      </c>
      <c r="E1155" s="43">
        <v>227.13</v>
      </c>
      <c r="F1155" s="43">
        <v>235.64</v>
      </c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99">
        <v>39294</v>
      </c>
      <c r="B1156" s="43">
        <v>215.21</v>
      </c>
      <c r="C1156" s="43">
        <v>224.8</v>
      </c>
      <c r="D1156" s="43">
        <v>207.1</v>
      </c>
      <c r="E1156" s="43">
        <v>226.24</v>
      </c>
      <c r="F1156" s="43">
        <v>234.09</v>
      </c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99">
        <v>39295</v>
      </c>
      <c r="B1157" s="43">
        <v>215.13</v>
      </c>
      <c r="C1157" s="43">
        <v>224.88</v>
      </c>
      <c r="D1157" s="43">
        <v>207.25</v>
      </c>
      <c r="E1157" s="43">
        <v>227.79</v>
      </c>
      <c r="F1157" s="43">
        <v>235.62</v>
      </c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99">
        <v>39296</v>
      </c>
      <c r="B1158" s="43">
        <v>215.18</v>
      </c>
      <c r="C1158" s="43">
        <v>224.96</v>
      </c>
      <c r="D1158" s="43">
        <v>207.3</v>
      </c>
      <c r="E1158" s="43">
        <v>227.25</v>
      </c>
      <c r="F1158" s="43">
        <v>234.85</v>
      </c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99">
        <v>39297</v>
      </c>
      <c r="B1159" s="43">
        <v>215.25</v>
      </c>
      <c r="C1159" s="43">
        <v>225.26</v>
      </c>
      <c r="D1159" s="43">
        <v>206.34</v>
      </c>
      <c r="E1159" s="43">
        <v>229.69</v>
      </c>
      <c r="F1159" s="43">
        <v>236.56</v>
      </c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99">
        <v>39301</v>
      </c>
      <c r="B1160" s="43">
        <v>215.44</v>
      </c>
      <c r="C1160" s="43">
        <v>225.36</v>
      </c>
      <c r="D1160" s="43">
        <v>206.84</v>
      </c>
      <c r="E1160" s="43">
        <v>228.65</v>
      </c>
      <c r="F1160" s="43">
        <v>235.59</v>
      </c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99">
        <v>39302</v>
      </c>
      <c r="B1161" s="43">
        <v>215.65</v>
      </c>
      <c r="C1161" s="43">
        <v>225.47</v>
      </c>
      <c r="D1161" s="43">
        <v>207.35</v>
      </c>
      <c r="E1161" s="43">
        <v>227.95</v>
      </c>
      <c r="F1161" s="43">
        <v>234.94</v>
      </c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99">
        <v>39303</v>
      </c>
      <c r="B1162" s="43">
        <v>215.57</v>
      </c>
      <c r="C1162" s="43">
        <v>225.53</v>
      </c>
      <c r="D1162" s="43">
        <v>208.01</v>
      </c>
      <c r="E1162" s="43">
        <v>229.63</v>
      </c>
      <c r="F1162" s="43">
        <v>237.15</v>
      </c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99">
        <v>39304</v>
      </c>
      <c r="B1163" s="43">
        <v>215.59</v>
      </c>
      <c r="C1163" s="43">
        <v>225.78</v>
      </c>
      <c r="D1163" s="43">
        <v>207.96</v>
      </c>
      <c r="E1163" s="43">
        <v>231.57</v>
      </c>
      <c r="F1163" s="43">
        <v>239.52</v>
      </c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99">
        <v>39307</v>
      </c>
      <c r="B1164" s="43">
        <v>215.89</v>
      </c>
      <c r="C1164" s="43">
        <v>225.9</v>
      </c>
      <c r="D1164" s="43">
        <v>208.33</v>
      </c>
      <c r="E1164" s="43">
        <v>230.27</v>
      </c>
      <c r="F1164" s="43">
        <v>238.3</v>
      </c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99">
        <v>39308</v>
      </c>
      <c r="B1165" s="43">
        <v>216.04</v>
      </c>
      <c r="C1165" s="43">
        <v>226.01</v>
      </c>
      <c r="D1165" s="43">
        <v>208.28</v>
      </c>
      <c r="E1165" s="43">
        <v>231.41</v>
      </c>
      <c r="F1165" s="43">
        <v>238.31</v>
      </c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99">
        <v>39309</v>
      </c>
      <c r="B1166" s="43">
        <v>215.92</v>
      </c>
      <c r="C1166" s="43">
        <v>226.07</v>
      </c>
      <c r="D1166" s="43">
        <v>208.17</v>
      </c>
      <c r="E1166" s="43">
        <v>232.24</v>
      </c>
      <c r="F1166" s="43">
        <v>240.02</v>
      </c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99">
        <v>39310</v>
      </c>
      <c r="B1167" s="43">
        <v>215.9</v>
      </c>
      <c r="C1167" s="43">
        <v>226.16</v>
      </c>
      <c r="D1167" s="43">
        <v>206.72</v>
      </c>
      <c r="E1167" s="43">
        <v>234.56</v>
      </c>
      <c r="F1167" s="43">
        <v>243.68</v>
      </c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99">
        <v>39311</v>
      </c>
      <c r="B1168" s="43">
        <v>216.23</v>
      </c>
      <c r="C1168" s="43">
        <v>226.41</v>
      </c>
      <c r="D1168" s="43">
        <v>207.87</v>
      </c>
      <c r="E1168" s="43">
        <v>232.51</v>
      </c>
      <c r="F1168" s="43">
        <v>241.81</v>
      </c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99">
        <v>39314</v>
      </c>
      <c r="B1169" s="43">
        <v>216.37</v>
      </c>
      <c r="C1169" s="43">
        <v>226.54</v>
      </c>
      <c r="D1169" s="43">
        <v>208.1</v>
      </c>
      <c r="E1169" s="43">
        <v>232.19</v>
      </c>
      <c r="F1169" s="43">
        <v>241.13</v>
      </c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99">
        <v>39315</v>
      </c>
      <c r="B1170" s="43">
        <v>216.39</v>
      </c>
      <c r="C1170" s="43">
        <v>226.63</v>
      </c>
      <c r="D1170" s="43">
        <v>208.41</v>
      </c>
      <c r="E1170" s="43">
        <v>231.59</v>
      </c>
      <c r="F1170" s="43">
        <v>239.73</v>
      </c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99">
        <v>39316</v>
      </c>
      <c r="B1171" s="43">
        <v>216.72</v>
      </c>
      <c r="C1171" s="43">
        <v>226.75</v>
      </c>
      <c r="D1171" s="43">
        <v>208.73</v>
      </c>
      <c r="E1171" s="43">
        <v>229.79</v>
      </c>
      <c r="F1171" s="43">
        <v>237.95</v>
      </c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99">
        <v>39317</v>
      </c>
      <c r="B1172" s="43">
        <v>216.77</v>
      </c>
      <c r="C1172" s="43">
        <v>226.85</v>
      </c>
      <c r="D1172" s="43">
        <v>208.8</v>
      </c>
      <c r="E1172" s="43">
        <v>231.36</v>
      </c>
      <c r="F1172" s="43">
        <v>239.42</v>
      </c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99">
        <v>39318</v>
      </c>
      <c r="B1173" s="43">
        <v>216.87</v>
      </c>
      <c r="C1173" s="43">
        <v>227.09</v>
      </c>
      <c r="D1173" s="43">
        <v>208.61</v>
      </c>
      <c r="E1173" s="43">
        <v>232.46</v>
      </c>
      <c r="F1173" s="43">
        <v>239.93</v>
      </c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99">
        <v>39321</v>
      </c>
      <c r="B1174" s="43">
        <v>216.89</v>
      </c>
      <c r="C1174" s="43">
        <v>227.19</v>
      </c>
      <c r="D1174" s="43">
        <v>207.62</v>
      </c>
      <c r="E1174" s="43">
        <v>233.32</v>
      </c>
      <c r="F1174" s="43">
        <v>241.05</v>
      </c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99">
        <v>39322</v>
      </c>
      <c r="B1175" s="43">
        <v>216.9</v>
      </c>
      <c r="C1175" s="43">
        <v>227.27</v>
      </c>
      <c r="D1175" s="43">
        <v>207.2</v>
      </c>
      <c r="E1175" s="43">
        <v>234.06</v>
      </c>
      <c r="F1175" s="43">
        <v>242.41</v>
      </c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99">
        <v>39323</v>
      </c>
      <c r="B1176" s="43">
        <v>216.97</v>
      </c>
      <c r="C1176" s="43">
        <v>227.36</v>
      </c>
      <c r="D1176" s="43">
        <v>207.27</v>
      </c>
      <c r="E1176" s="43">
        <v>232.8</v>
      </c>
      <c r="F1176" s="43">
        <v>241.54</v>
      </c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99">
        <v>39324</v>
      </c>
      <c r="B1177" s="43">
        <v>217.09</v>
      </c>
      <c r="C1177" s="43">
        <v>227.45</v>
      </c>
      <c r="D1177" s="43">
        <v>207.35</v>
      </c>
      <c r="E1177" s="43">
        <v>233.37</v>
      </c>
      <c r="F1177" s="43">
        <v>241.27</v>
      </c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99">
        <v>39325</v>
      </c>
      <c r="B1178" s="43">
        <v>217.15</v>
      </c>
      <c r="C1178" s="43">
        <v>227.67</v>
      </c>
      <c r="D1178" s="43">
        <v>207.51</v>
      </c>
      <c r="E1178" s="43">
        <v>233.4</v>
      </c>
      <c r="F1178" s="43">
        <v>240.81</v>
      </c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99">
        <v>39328</v>
      </c>
      <c r="B1179" s="43">
        <v>217.12</v>
      </c>
      <c r="C1179" s="43">
        <v>227.74</v>
      </c>
      <c r="D1179" s="43">
        <v>207.11</v>
      </c>
      <c r="E1179" s="43">
        <v>234.24</v>
      </c>
      <c r="F1179" s="43">
        <v>241.54</v>
      </c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99">
        <v>39329</v>
      </c>
      <c r="B1180" s="43">
        <v>217.21</v>
      </c>
      <c r="C1180" s="43">
        <v>227.82</v>
      </c>
      <c r="D1180" s="43">
        <v>207.63</v>
      </c>
      <c r="E1180" s="43">
        <v>234.62</v>
      </c>
      <c r="F1180" s="43">
        <v>242.29</v>
      </c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99">
        <v>39330</v>
      </c>
      <c r="B1181" s="43">
        <v>217.32</v>
      </c>
      <c r="C1181" s="43">
        <v>227.92</v>
      </c>
      <c r="D1181" s="43">
        <v>208.3</v>
      </c>
      <c r="E1181" s="43">
        <v>233.54</v>
      </c>
      <c r="F1181" s="43">
        <v>240.94</v>
      </c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99">
        <v>39331</v>
      </c>
      <c r="B1182" s="43">
        <v>217.35</v>
      </c>
      <c r="C1182" s="43">
        <v>228.02</v>
      </c>
      <c r="D1182" s="43">
        <v>207.37</v>
      </c>
      <c r="E1182" s="43">
        <v>233.72</v>
      </c>
      <c r="F1182" s="43">
        <v>240.89</v>
      </c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99">
        <v>39332</v>
      </c>
      <c r="B1183" s="43">
        <v>217.68</v>
      </c>
      <c r="C1183" s="43">
        <v>228.28</v>
      </c>
      <c r="D1183" s="43">
        <v>207.75</v>
      </c>
      <c r="E1183" s="43">
        <v>235.11</v>
      </c>
      <c r="F1183" s="43">
        <v>243.43</v>
      </c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99">
        <v>39335</v>
      </c>
      <c r="B1184" s="43">
        <v>217.6</v>
      </c>
      <c r="C1184" s="43">
        <v>228.36</v>
      </c>
      <c r="D1184" s="43">
        <v>207.69</v>
      </c>
      <c r="E1184" s="43">
        <v>235.33</v>
      </c>
      <c r="F1184" s="43">
        <v>243.51</v>
      </c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99">
        <v>39336</v>
      </c>
      <c r="B1185" s="43">
        <v>217.68</v>
      </c>
      <c r="C1185" s="43">
        <v>228.44</v>
      </c>
      <c r="D1185" s="43">
        <v>208.05</v>
      </c>
      <c r="E1185" s="43">
        <v>235.66</v>
      </c>
      <c r="F1185" s="43">
        <v>243.95</v>
      </c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99">
        <v>39337</v>
      </c>
      <c r="B1186" s="43">
        <v>217.7</v>
      </c>
      <c r="C1186" s="43">
        <v>228.53</v>
      </c>
      <c r="D1186" s="43">
        <v>207.9</v>
      </c>
      <c r="E1186" s="43">
        <v>235.74</v>
      </c>
      <c r="F1186" s="43">
        <v>243.89</v>
      </c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99">
        <v>39338</v>
      </c>
      <c r="B1187" s="43">
        <v>217.8</v>
      </c>
      <c r="C1187" s="43">
        <v>228.62</v>
      </c>
      <c r="D1187" s="43">
        <v>208.2</v>
      </c>
      <c r="E1187" s="43">
        <v>235.01</v>
      </c>
      <c r="F1187" s="43">
        <v>243.09</v>
      </c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99">
        <v>39339</v>
      </c>
      <c r="B1188" s="43">
        <v>217.93</v>
      </c>
      <c r="C1188" s="43">
        <v>228.86</v>
      </c>
      <c r="D1188" s="43">
        <v>207.75</v>
      </c>
      <c r="E1188" s="43">
        <v>235.95</v>
      </c>
      <c r="F1188" s="43">
        <v>243.88</v>
      </c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99">
        <v>39342</v>
      </c>
      <c r="B1189" s="43">
        <v>218.02</v>
      </c>
      <c r="C1189" s="43">
        <v>228.94</v>
      </c>
      <c r="D1189" s="43">
        <v>208.44</v>
      </c>
      <c r="E1189" s="43">
        <v>237.49</v>
      </c>
      <c r="F1189" s="43">
        <v>245.26</v>
      </c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99">
        <v>39343</v>
      </c>
      <c r="B1190" s="43">
        <v>218.12</v>
      </c>
      <c r="C1190" s="43">
        <v>229.03</v>
      </c>
      <c r="D1190" s="43">
        <v>208.47</v>
      </c>
      <c r="E1190" s="43">
        <v>237.47</v>
      </c>
      <c r="F1190" s="43">
        <v>244.86</v>
      </c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99">
        <v>39344</v>
      </c>
      <c r="B1191" s="43">
        <v>218.23</v>
      </c>
      <c r="C1191" s="43">
        <v>229.12</v>
      </c>
      <c r="D1191" s="43">
        <v>208.72</v>
      </c>
      <c r="E1191" s="43">
        <v>236.72</v>
      </c>
      <c r="F1191" s="43">
        <v>243.61</v>
      </c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99">
        <v>39345</v>
      </c>
      <c r="B1192" s="43">
        <v>218.33</v>
      </c>
      <c r="C1192" s="43">
        <v>229.21</v>
      </c>
      <c r="D1192" s="43">
        <v>208.77</v>
      </c>
      <c r="E1192" s="43">
        <v>236.83</v>
      </c>
      <c r="F1192" s="43">
        <v>244.01</v>
      </c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99">
        <v>39346</v>
      </c>
      <c r="B1193" s="43">
        <v>218.83</v>
      </c>
      <c r="C1193" s="43">
        <v>229.47</v>
      </c>
      <c r="D1193" s="43">
        <v>210</v>
      </c>
      <c r="E1193" s="43">
        <v>235.44</v>
      </c>
      <c r="F1193" s="43">
        <v>242.68</v>
      </c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99">
        <v>39349</v>
      </c>
      <c r="B1194" s="43">
        <v>218.98</v>
      </c>
      <c r="C1194" s="43">
        <v>229.56</v>
      </c>
      <c r="D1194" s="43">
        <v>210.41</v>
      </c>
      <c r="E1194" s="43">
        <v>235.35</v>
      </c>
      <c r="F1194" s="43">
        <v>243.12</v>
      </c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99">
        <v>39350</v>
      </c>
      <c r="B1195" s="43">
        <v>219.02</v>
      </c>
      <c r="C1195" s="43">
        <v>229.64</v>
      </c>
      <c r="D1195" s="43">
        <v>209.98</v>
      </c>
      <c r="E1195" s="43">
        <v>234.66</v>
      </c>
      <c r="F1195" s="43">
        <v>242.59</v>
      </c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99">
        <v>39351</v>
      </c>
      <c r="B1196" s="43">
        <v>219.25</v>
      </c>
      <c r="C1196" s="43">
        <v>229.75</v>
      </c>
      <c r="D1196" s="43">
        <v>210.32</v>
      </c>
      <c r="E1196" s="43">
        <v>234.31</v>
      </c>
      <c r="F1196" s="43">
        <v>242.02</v>
      </c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99">
        <v>39352</v>
      </c>
      <c r="B1197" s="43">
        <v>219.41</v>
      </c>
      <c r="C1197" s="43">
        <v>229.88</v>
      </c>
      <c r="D1197" s="43">
        <v>210.25</v>
      </c>
      <c r="E1197" s="43">
        <v>233.86</v>
      </c>
      <c r="F1197" s="43">
        <v>241.21</v>
      </c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99">
        <v>39353</v>
      </c>
      <c r="B1198" s="43">
        <v>219.67</v>
      </c>
      <c r="C1198" s="43">
        <v>230.13</v>
      </c>
      <c r="D1198" s="43">
        <v>209.93</v>
      </c>
      <c r="E1198" s="43">
        <v>234.82</v>
      </c>
      <c r="F1198" s="43">
        <v>241.02</v>
      </c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99">
        <v>39356</v>
      </c>
      <c r="B1199" s="43">
        <v>219.75</v>
      </c>
      <c r="C1199" s="43">
        <v>230.22</v>
      </c>
      <c r="D1199" s="43">
        <v>209.17</v>
      </c>
      <c r="E1199" s="43">
        <v>234.25</v>
      </c>
      <c r="F1199" s="43">
        <v>240.65</v>
      </c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99">
        <v>39357</v>
      </c>
      <c r="B1200" s="43">
        <v>219.83</v>
      </c>
      <c r="C1200" s="43">
        <v>230.31</v>
      </c>
      <c r="D1200" s="43">
        <v>209.49</v>
      </c>
      <c r="E1200" s="43">
        <v>233.89</v>
      </c>
      <c r="F1200" s="43">
        <v>240.45</v>
      </c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99">
        <v>39358</v>
      </c>
      <c r="B1201" s="43">
        <v>219.97</v>
      </c>
      <c r="C1201" s="43">
        <v>230.44</v>
      </c>
      <c r="D1201" s="43">
        <v>209.32</v>
      </c>
      <c r="E1201" s="43">
        <v>232.17</v>
      </c>
      <c r="F1201" s="43">
        <v>238.44</v>
      </c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99">
        <v>39359</v>
      </c>
      <c r="B1202" s="43">
        <v>220</v>
      </c>
      <c r="C1202" s="43">
        <v>230.52</v>
      </c>
      <c r="D1202" s="43">
        <v>209.21</v>
      </c>
      <c r="E1202" s="43">
        <v>231.23</v>
      </c>
      <c r="F1202" s="43">
        <v>236.61</v>
      </c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99">
        <v>39360</v>
      </c>
      <c r="B1203" s="43">
        <v>220.31</v>
      </c>
      <c r="C1203" s="43">
        <v>230.78</v>
      </c>
      <c r="D1203" s="43">
        <v>209.37</v>
      </c>
      <c r="E1203" s="43">
        <v>231.31</v>
      </c>
      <c r="F1203" s="43">
        <v>236.23</v>
      </c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99">
        <v>39363</v>
      </c>
      <c r="B1204" s="43">
        <v>220.25</v>
      </c>
      <c r="C1204" s="43">
        <v>230.88</v>
      </c>
      <c r="D1204" s="43">
        <v>209.34</v>
      </c>
      <c r="E1204" s="43">
        <v>231.65</v>
      </c>
      <c r="F1204" s="43">
        <v>236.45</v>
      </c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99">
        <v>39364</v>
      </c>
      <c r="B1205" s="43">
        <v>220.24</v>
      </c>
      <c r="C1205" s="43">
        <v>230.97</v>
      </c>
      <c r="D1205" s="43">
        <v>209.32</v>
      </c>
      <c r="E1205" s="43">
        <v>231.08</v>
      </c>
      <c r="F1205" s="43">
        <v>235</v>
      </c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99">
        <v>39365</v>
      </c>
      <c r="B1206" s="43">
        <v>220.26</v>
      </c>
      <c r="C1206" s="43">
        <v>231.05</v>
      </c>
      <c r="D1206" s="43">
        <v>209.48</v>
      </c>
      <c r="E1206" s="43">
        <v>230.41</v>
      </c>
      <c r="F1206" s="43">
        <v>232.91</v>
      </c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99">
        <v>39366</v>
      </c>
      <c r="B1207" s="43">
        <v>220.34</v>
      </c>
      <c r="C1207" s="43">
        <v>231.14</v>
      </c>
      <c r="D1207" s="43">
        <v>209.77</v>
      </c>
      <c r="E1207" s="43">
        <v>231.1</v>
      </c>
      <c r="F1207" s="43">
        <v>235.59</v>
      </c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99">
        <v>39367</v>
      </c>
      <c r="B1208" s="43">
        <v>220.67</v>
      </c>
      <c r="C1208" s="43">
        <v>231.39</v>
      </c>
      <c r="D1208" s="43">
        <v>209.82</v>
      </c>
      <c r="E1208" s="43">
        <v>231.56</v>
      </c>
      <c r="F1208" s="43">
        <v>236.59</v>
      </c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99">
        <v>39370</v>
      </c>
      <c r="B1209" s="43">
        <v>220.59</v>
      </c>
      <c r="C1209" s="43">
        <v>231.47</v>
      </c>
      <c r="D1209" s="43">
        <v>209.7</v>
      </c>
      <c r="E1209" s="43">
        <v>230.97</v>
      </c>
      <c r="F1209" s="43">
        <v>235.21</v>
      </c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99">
        <v>39371</v>
      </c>
      <c r="B1210" s="43">
        <v>220.73</v>
      </c>
      <c r="C1210" s="43">
        <v>231.61</v>
      </c>
      <c r="D1210" s="43">
        <v>210.06</v>
      </c>
      <c r="E1210" s="43">
        <v>231.02</v>
      </c>
      <c r="F1210" s="43">
        <v>235.68</v>
      </c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99">
        <v>39372</v>
      </c>
      <c r="B1211" s="43">
        <v>220.76</v>
      </c>
      <c r="C1211" s="43">
        <v>231.67</v>
      </c>
      <c r="D1211" s="43">
        <v>209.12</v>
      </c>
      <c r="E1211" s="43">
        <v>230.37</v>
      </c>
      <c r="F1211" s="43">
        <v>234.29</v>
      </c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99">
        <v>39373</v>
      </c>
      <c r="B1212" s="43">
        <v>220.95</v>
      </c>
      <c r="C1212" s="43">
        <v>231.78</v>
      </c>
      <c r="D1212" s="43">
        <v>208.96</v>
      </c>
      <c r="E1212" s="43">
        <v>229.84</v>
      </c>
      <c r="F1212" s="43">
        <v>233.85</v>
      </c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99">
        <v>39374</v>
      </c>
      <c r="B1213" s="43">
        <v>221.15</v>
      </c>
      <c r="C1213" s="43">
        <v>232.03</v>
      </c>
      <c r="D1213" s="43">
        <v>207.93</v>
      </c>
      <c r="E1213" s="43">
        <v>229.94</v>
      </c>
      <c r="F1213" s="43">
        <v>234.39</v>
      </c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99">
        <v>39377</v>
      </c>
      <c r="B1214" s="43">
        <v>221.07</v>
      </c>
      <c r="C1214" s="43">
        <v>232.09</v>
      </c>
      <c r="D1214" s="43">
        <v>208.11</v>
      </c>
      <c r="E1214" s="43">
        <v>230.83</v>
      </c>
      <c r="F1214" s="43">
        <v>236</v>
      </c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99">
        <v>39378</v>
      </c>
      <c r="B1215" s="43">
        <v>221.25</v>
      </c>
      <c r="C1215" s="43">
        <v>232.19</v>
      </c>
      <c r="D1215" s="43">
        <v>207.37</v>
      </c>
      <c r="E1215" s="43">
        <v>229.19</v>
      </c>
      <c r="F1215" s="43">
        <v>233.74</v>
      </c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99">
        <v>39379</v>
      </c>
      <c r="B1216" s="43">
        <v>221.18</v>
      </c>
      <c r="C1216" s="43">
        <v>232.31</v>
      </c>
      <c r="D1216" s="43">
        <v>206.63</v>
      </c>
      <c r="E1216" s="43">
        <v>229.22</v>
      </c>
      <c r="F1216" s="43">
        <v>234.12</v>
      </c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99">
        <v>39380</v>
      </c>
      <c r="B1217" s="43">
        <v>221.29</v>
      </c>
      <c r="C1217" s="43">
        <v>232.38</v>
      </c>
      <c r="D1217" s="43">
        <v>206.52</v>
      </c>
      <c r="E1217" s="43">
        <v>229.06</v>
      </c>
      <c r="F1217" s="43">
        <v>233.77</v>
      </c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99">
        <v>39381</v>
      </c>
      <c r="B1218" s="43">
        <v>221.36</v>
      </c>
      <c r="C1218" s="43">
        <v>232.61</v>
      </c>
      <c r="D1218" s="43">
        <v>207.5</v>
      </c>
      <c r="E1218" s="43">
        <v>229.12</v>
      </c>
      <c r="F1218" s="43">
        <v>234.19</v>
      </c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99">
        <v>39384</v>
      </c>
      <c r="B1219" s="43">
        <v>221.4</v>
      </c>
      <c r="C1219" s="43">
        <v>232.7</v>
      </c>
      <c r="D1219" s="43">
        <v>207.47</v>
      </c>
      <c r="E1219" s="43">
        <v>229.44</v>
      </c>
      <c r="F1219" s="43">
        <v>233.75</v>
      </c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99">
        <v>39385</v>
      </c>
      <c r="B1220" s="43">
        <v>221.45</v>
      </c>
      <c r="C1220" s="43">
        <v>232.83</v>
      </c>
      <c r="D1220" s="43">
        <v>206.99</v>
      </c>
      <c r="E1220" s="43">
        <v>228.79</v>
      </c>
      <c r="F1220" s="43">
        <v>232.79</v>
      </c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99">
        <v>39386</v>
      </c>
      <c r="B1221" s="43">
        <v>221.46</v>
      </c>
      <c r="C1221" s="43">
        <v>232.9</v>
      </c>
      <c r="D1221" s="43">
        <v>206.14</v>
      </c>
      <c r="E1221" s="43">
        <v>227.35</v>
      </c>
      <c r="F1221" s="43">
        <v>231.8</v>
      </c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99">
        <v>39387</v>
      </c>
      <c r="B1222" s="43">
        <v>220.92</v>
      </c>
      <c r="C1222" s="43">
        <v>232.88</v>
      </c>
      <c r="D1222" s="43">
        <v>205.38</v>
      </c>
      <c r="E1222" s="43">
        <v>223.95</v>
      </c>
      <c r="F1222" s="43">
        <v>227.48</v>
      </c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99">
        <v>39388</v>
      </c>
      <c r="B1223" s="43">
        <v>221.02</v>
      </c>
      <c r="C1223" s="43">
        <v>233.12</v>
      </c>
      <c r="D1223" s="43">
        <v>204.31</v>
      </c>
      <c r="E1223" s="43">
        <v>223.24</v>
      </c>
      <c r="F1223" s="43">
        <v>225.82</v>
      </c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99">
        <v>39391</v>
      </c>
      <c r="B1224" s="43">
        <v>221.16</v>
      </c>
      <c r="C1224" s="43">
        <v>233.22</v>
      </c>
      <c r="D1224" s="43">
        <v>204.11</v>
      </c>
      <c r="E1224" s="43">
        <v>223.42</v>
      </c>
      <c r="F1224" s="43">
        <v>226.82</v>
      </c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99">
        <v>39392</v>
      </c>
      <c r="B1225" s="43">
        <v>221.25</v>
      </c>
      <c r="C1225" s="43">
        <v>233.33</v>
      </c>
      <c r="D1225" s="43">
        <v>204.49</v>
      </c>
      <c r="E1225" s="43">
        <v>223.53</v>
      </c>
      <c r="F1225" s="43">
        <v>227.05</v>
      </c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99">
        <v>39393</v>
      </c>
      <c r="B1226" s="43">
        <v>221.28</v>
      </c>
      <c r="C1226" s="43">
        <v>233.39</v>
      </c>
      <c r="D1226" s="43">
        <v>204.54</v>
      </c>
      <c r="E1226" s="43">
        <v>224.2</v>
      </c>
      <c r="F1226" s="43">
        <v>228.4</v>
      </c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99">
        <v>39394</v>
      </c>
      <c r="B1227" s="43">
        <v>221.43</v>
      </c>
      <c r="C1227" s="43">
        <v>233.49</v>
      </c>
      <c r="D1227" s="43">
        <v>204.52</v>
      </c>
      <c r="E1227" s="43">
        <v>225.65</v>
      </c>
      <c r="F1227" s="43">
        <v>230.85</v>
      </c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99">
        <v>39395</v>
      </c>
      <c r="B1228" s="43">
        <v>221.81</v>
      </c>
      <c r="C1228" s="43">
        <v>233.79</v>
      </c>
      <c r="D1228" s="43">
        <v>204.49</v>
      </c>
      <c r="E1228" s="43">
        <v>226.93</v>
      </c>
      <c r="F1228" s="43">
        <v>233.61</v>
      </c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99">
        <v>39398</v>
      </c>
      <c r="B1229" s="43">
        <v>221.66</v>
      </c>
      <c r="C1229" s="43">
        <v>233.86</v>
      </c>
      <c r="D1229" s="43">
        <v>204.08</v>
      </c>
      <c r="E1229" s="43">
        <v>229.14</v>
      </c>
      <c r="F1229" s="43">
        <v>235.5</v>
      </c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99">
        <v>39399</v>
      </c>
      <c r="B1230" s="43">
        <v>222.02</v>
      </c>
      <c r="C1230" s="43">
        <v>234</v>
      </c>
      <c r="D1230" s="43">
        <v>204.59</v>
      </c>
      <c r="E1230" s="43">
        <v>227.89</v>
      </c>
      <c r="F1230" s="43">
        <v>234.02</v>
      </c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99">
        <v>39400</v>
      </c>
      <c r="B1231" s="43">
        <v>222.01</v>
      </c>
      <c r="C1231" s="43">
        <v>234.06</v>
      </c>
      <c r="D1231" s="43">
        <v>204.6</v>
      </c>
      <c r="E1231" s="43">
        <v>227.32</v>
      </c>
      <c r="F1231" s="43">
        <v>232.97</v>
      </c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99">
        <v>39401</v>
      </c>
      <c r="B1232" s="43">
        <v>222.05</v>
      </c>
      <c r="C1232" s="43">
        <v>234.12</v>
      </c>
      <c r="D1232" s="43">
        <v>204.76</v>
      </c>
      <c r="E1232" s="43">
        <v>228.31</v>
      </c>
      <c r="F1232" s="43">
        <v>233.67</v>
      </c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99">
        <v>39402</v>
      </c>
      <c r="B1233" s="43">
        <v>222.06</v>
      </c>
      <c r="C1233" s="43">
        <v>234.38</v>
      </c>
      <c r="D1233" s="43">
        <v>204</v>
      </c>
      <c r="E1233" s="43">
        <v>228.25</v>
      </c>
      <c r="F1233" s="43">
        <v>233.37</v>
      </c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99">
        <v>39405</v>
      </c>
      <c r="B1234" s="43">
        <v>222.17</v>
      </c>
      <c r="C1234" s="43">
        <v>234.44</v>
      </c>
      <c r="D1234" s="43">
        <v>204.62</v>
      </c>
      <c r="E1234" s="43">
        <v>228.6</v>
      </c>
      <c r="F1234" s="43">
        <v>233.72</v>
      </c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99">
        <v>39406</v>
      </c>
      <c r="B1235" s="43">
        <v>222</v>
      </c>
      <c r="C1235" s="43">
        <v>234.51</v>
      </c>
      <c r="D1235" s="43">
        <v>204.23</v>
      </c>
      <c r="E1235" s="43">
        <v>228.05</v>
      </c>
      <c r="F1235" s="43">
        <v>232.81</v>
      </c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99">
        <v>39407</v>
      </c>
      <c r="B1236" s="43">
        <v>222.02</v>
      </c>
      <c r="C1236" s="43">
        <v>234.6</v>
      </c>
      <c r="D1236" s="43">
        <v>203.77</v>
      </c>
      <c r="E1236" s="43">
        <v>229.65</v>
      </c>
      <c r="F1236" s="43">
        <v>234.32</v>
      </c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99">
        <v>39408</v>
      </c>
      <c r="B1237" s="43">
        <v>222.06</v>
      </c>
      <c r="C1237" s="43">
        <v>234.68</v>
      </c>
      <c r="D1237" s="43">
        <v>203.11</v>
      </c>
      <c r="E1237" s="43">
        <v>229.1</v>
      </c>
      <c r="F1237" s="43">
        <v>232.76</v>
      </c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99">
        <v>39409</v>
      </c>
      <c r="B1238" s="43">
        <v>222.34</v>
      </c>
      <c r="C1238" s="43">
        <v>234.94</v>
      </c>
      <c r="D1238" s="43">
        <v>203.36</v>
      </c>
      <c r="E1238" s="43">
        <v>229.22</v>
      </c>
      <c r="F1238" s="43">
        <v>232.4</v>
      </c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99">
        <v>39412</v>
      </c>
      <c r="B1239" s="43">
        <v>222.41</v>
      </c>
      <c r="C1239" s="43">
        <v>235.02</v>
      </c>
      <c r="D1239" s="43">
        <v>203.94</v>
      </c>
      <c r="E1239" s="43">
        <v>228.72</v>
      </c>
      <c r="F1239" s="43">
        <v>229.98</v>
      </c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99">
        <v>39413</v>
      </c>
      <c r="B1240" s="43">
        <v>222.47</v>
      </c>
      <c r="C1240" s="43">
        <v>235.12</v>
      </c>
      <c r="D1240" s="43">
        <v>204.58</v>
      </c>
      <c r="E1240" s="43">
        <v>228.44</v>
      </c>
      <c r="F1240" s="43">
        <v>229.66</v>
      </c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99">
        <v>39414</v>
      </c>
      <c r="B1241" s="43">
        <v>222.64</v>
      </c>
      <c r="C1241" s="43">
        <v>235.21</v>
      </c>
      <c r="D1241" s="43">
        <v>205.5</v>
      </c>
      <c r="E1241" s="43">
        <v>228.2</v>
      </c>
      <c r="F1241" s="43">
        <v>228.99</v>
      </c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99">
        <v>39415</v>
      </c>
      <c r="B1242" s="43">
        <v>222.79</v>
      </c>
      <c r="C1242" s="43">
        <v>235.3</v>
      </c>
      <c r="D1242" s="43">
        <v>205.6</v>
      </c>
      <c r="E1242" s="43">
        <v>228.78</v>
      </c>
      <c r="F1242" s="43">
        <v>229.45</v>
      </c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99">
        <v>39416</v>
      </c>
      <c r="B1243" s="43">
        <v>223.07</v>
      </c>
      <c r="C1243" s="43">
        <v>235.55</v>
      </c>
      <c r="D1243" s="43">
        <v>206.13</v>
      </c>
      <c r="E1243" s="43">
        <v>228.47</v>
      </c>
      <c r="F1243" s="43">
        <v>229.5</v>
      </c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99">
        <v>39419</v>
      </c>
      <c r="B1244" s="43">
        <v>223.17</v>
      </c>
      <c r="C1244" s="43">
        <v>235.63</v>
      </c>
      <c r="D1244" s="43">
        <v>205.63</v>
      </c>
      <c r="E1244" s="43">
        <v>229.36</v>
      </c>
      <c r="F1244" s="43">
        <v>230.23</v>
      </c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99">
        <v>39420</v>
      </c>
      <c r="B1245" s="43">
        <v>223.23</v>
      </c>
      <c r="C1245" s="43">
        <v>235.67</v>
      </c>
      <c r="D1245" s="43">
        <v>205.4</v>
      </c>
      <c r="E1245" s="43">
        <v>230.49</v>
      </c>
      <c r="F1245" s="43">
        <v>232.01</v>
      </c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99">
        <v>39421</v>
      </c>
      <c r="B1246" s="43">
        <v>223.29</v>
      </c>
      <c r="C1246" s="43">
        <v>235.74</v>
      </c>
      <c r="D1246" s="43">
        <v>205.13</v>
      </c>
      <c r="E1246" s="43">
        <v>230.68</v>
      </c>
      <c r="F1246" s="43">
        <v>232.89</v>
      </c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99">
        <v>39422</v>
      </c>
      <c r="B1247" s="43">
        <v>223.39</v>
      </c>
      <c r="C1247" s="43">
        <v>235.87</v>
      </c>
      <c r="D1247" s="43">
        <v>205.27</v>
      </c>
      <c r="E1247" s="43">
        <v>231.1</v>
      </c>
      <c r="F1247" s="43">
        <v>233.07</v>
      </c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99">
        <v>39423</v>
      </c>
      <c r="B1248" s="43">
        <v>223.57</v>
      </c>
      <c r="C1248" s="43">
        <v>236.11</v>
      </c>
      <c r="D1248" s="43">
        <v>205.61</v>
      </c>
      <c r="E1248" s="43">
        <v>231.15</v>
      </c>
      <c r="F1248" s="43">
        <v>232.85</v>
      </c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99">
        <v>39426</v>
      </c>
      <c r="B1249" s="43">
        <v>223.64</v>
      </c>
      <c r="C1249" s="43">
        <v>236.2</v>
      </c>
      <c r="D1249" s="43">
        <v>205.66</v>
      </c>
      <c r="E1249" s="43">
        <v>231.03</v>
      </c>
      <c r="F1249" s="43">
        <v>231.97</v>
      </c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99">
        <v>39427</v>
      </c>
      <c r="B1250" s="43">
        <v>223.78</v>
      </c>
      <c r="C1250" s="43">
        <v>236.34</v>
      </c>
      <c r="D1250" s="43">
        <v>206.15</v>
      </c>
      <c r="E1250" s="43">
        <v>231.07</v>
      </c>
      <c r="F1250" s="43">
        <v>232.2</v>
      </c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99">
        <v>39428</v>
      </c>
      <c r="B1251" s="43">
        <v>223.86</v>
      </c>
      <c r="C1251" s="43">
        <v>236.4</v>
      </c>
      <c r="D1251" s="43">
        <v>206.2</v>
      </c>
      <c r="E1251" s="43">
        <v>230.47</v>
      </c>
      <c r="F1251" s="43">
        <v>230.71</v>
      </c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99">
        <v>39429</v>
      </c>
      <c r="B1252" s="43">
        <v>223.92</v>
      </c>
      <c r="C1252" s="43">
        <v>236.47</v>
      </c>
      <c r="D1252" s="43">
        <v>205.81</v>
      </c>
      <c r="E1252" s="43">
        <v>230.55</v>
      </c>
      <c r="F1252" s="43">
        <v>231.03</v>
      </c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99">
        <v>39430</v>
      </c>
      <c r="B1253" s="43">
        <v>223.71</v>
      </c>
      <c r="C1253" s="43">
        <v>236.64</v>
      </c>
      <c r="D1253" s="43">
        <v>204.03</v>
      </c>
      <c r="E1253" s="43">
        <v>229.19</v>
      </c>
      <c r="F1253" s="43">
        <v>229.82</v>
      </c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99">
        <v>39433</v>
      </c>
      <c r="B1254" s="43">
        <v>223.93</v>
      </c>
      <c r="C1254" s="43">
        <v>236.78</v>
      </c>
      <c r="D1254" s="43">
        <v>203.94</v>
      </c>
      <c r="E1254" s="43">
        <v>229.09</v>
      </c>
      <c r="F1254" s="43">
        <v>230.11</v>
      </c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99">
        <v>39434</v>
      </c>
      <c r="B1255" s="43">
        <v>223.85</v>
      </c>
      <c r="C1255" s="43">
        <v>236.83</v>
      </c>
      <c r="D1255" s="43">
        <v>204.03</v>
      </c>
      <c r="E1255" s="43">
        <v>228.57</v>
      </c>
      <c r="F1255" s="43">
        <v>229.15</v>
      </c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99">
        <v>39435</v>
      </c>
      <c r="B1256" s="43">
        <v>224.05</v>
      </c>
      <c r="C1256" s="43">
        <v>236.95</v>
      </c>
      <c r="D1256" s="43">
        <v>204.72</v>
      </c>
      <c r="E1256" s="43">
        <v>230.25</v>
      </c>
      <c r="F1256" s="43">
        <v>230.94</v>
      </c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99">
        <v>39436</v>
      </c>
      <c r="B1257" s="43">
        <v>224.45</v>
      </c>
      <c r="C1257" s="43">
        <v>237.13</v>
      </c>
      <c r="D1257" s="43">
        <v>205.84</v>
      </c>
      <c r="E1257" s="43">
        <v>232.59</v>
      </c>
      <c r="F1257" s="43">
        <v>235.39</v>
      </c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99">
        <v>39437</v>
      </c>
      <c r="B1258" s="43">
        <v>225.05</v>
      </c>
      <c r="C1258" s="43">
        <v>237.67</v>
      </c>
      <c r="D1258" s="43">
        <v>206.18</v>
      </c>
      <c r="E1258" s="43">
        <v>233.72</v>
      </c>
      <c r="F1258" s="43">
        <v>238.22</v>
      </c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99">
        <v>39443</v>
      </c>
      <c r="B1259" s="43">
        <v>225.19</v>
      </c>
      <c r="C1259" s="43">
        <v>237.76</v>
      </c>
      <c r="D1259" s="43">
        <v>207.31</v>
      </c>
      <c r="E1259" s="43">
        <v>235.75</v>
      </c>
      <c r="F1259" s="43">
        <v>241.38</v>
      </c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99">
        <v>39444</v>
      </c>
      <c r="B1260" s="43">
        <v>225.86</v>
      </c>
      <c r="C1260" s="43">
        <v>238.26</v>
      </c>
      <c r="D1260" s="43">
        <v>208.78</v>
      </c>
      <c r="E1260" s="43">
        <v>234.5</v>
      </c>
      <c r="F1260" s="43">
        <v>239.68</v>
      </c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99">
        <v>39450</v>
      </c>
      <c r="B1261" s="43">
        <v>226.07</v>
      </c>
      <c r="C1261" s="43">
        <v>238.59</v>
      </c>
      <c r="D1261" s="43">
        <v>208.1</v>
      </c>
      <c r="E1261" s="43">
        <v>233.76</v>
      </c>
      <c r="F1261" s="43">
        <v>239.82</v>
      </c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99">
        <v>39451</v>
      </c>
      <c r="B1262" s="43">
        <v>226.55</v>
      </c>
      <c r="C1262" s="43">
        <v>238.9</v>
      </c>
      <c r="D1262" s="43">
        <v>208.69</v>
      </c>
      <c r="E1262" s="43">
        <v>233.9</v>
      </c>
      <c r="F1262" s="43">
        <v>240.41</v>
      </c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99">
        <v>39454</v>
      </c>
      <c r="B1263" s="43">
        <v>228.15</v>
      </c>
      <c r="C1263" s="43">
        <v>239.34</v>
      </c>
      <c r="D1263" s="43">
        <v>212</v>
      </c>
      <c r="E1263" s="43">
        <v>235.46</v>
      </c>
      <c r="F1263" s="43">
        <v>242.52</v>
      </c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99">
        <v>39455</v>
      </c>
      <c r="B1264" s="43">
        <v>228.3</v>
      </c>
      <c r="C1264" s="43">
        <v>239.31</v>
      </c>
      <c r="D1264" s="43">
        <v>212.24</v>
      </c>
      <c r="E1264" s="43">
        <v>237.18</v>
      </c>
      <c r="F1264" s="43">
        <v>245.93</v>
      </c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99">
        <v>39456</v>
      </c>
      <c r="B1265" s="43">
        <v>228.99</v>
      </c>
      <c r="C1265" s="43">
        <v>239.41</v>
      </c>
      <c r="D1265" s="43">
        <v>215.26</v>
      </c>
      <c r="E1265" s="43">
        <v>242.28</v>
      </c>
      <c r="F1265" s="43">
        <v>252.41</v>
      </c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99">
        <v>39457</v>
      </c>
      <c r="B1266" s="43">
        <v>228.88</v>
      </c>
      <c r="C1266" s="43">
        <v>239.39</v>
      </c>
      <c r="D1266" s="43">
        <v>216.19</v>
      </c>
      <c r="E1266" s="43">
        <v>242.71</v>
      </c>
      <c r="F1266" s="43">
        <v>253.05</v>
      </c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99">
        <v>39458</v>
      </c>
      <c r="B1267" s="43">
        <v>229.72</v>
      </c>
      <c r="C1267" s="43">
        <v>239.52</v>
      </c>
      <c r="D1267" s="43">
        <v>217.7</v>
      </c>
      <c r="E1267" s="43">
        <v>244.43</v>
      </c>
      <c r="F1267" s="43">
        <v>253.41</v>
      </c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99">
        <v>39461</v>
      </c>
      <c r="B1268" s="43">
        <v>229.34</v>
      </c>
      <c r="C1268" s="43">
        <v>239.6</v>
      </c>
      <c r="D1268" s="43">
        <v>215.94</v>
      </c>
      <c r="E1268" s="43">
        <v>242.6</v>
      </c>
      <c r="F1268" s="43">
        <v>249.28</v>
      </c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99">
        <v>39462</v>
      </c>
      <c r="B1269" s="43">
        <v>229.35</v>
      </c>
      <c r="C1269" s="43">
        <v>239.65</v>
      </c>
      <c r="D1269" s="43">
        <v>216.75</v>
      </c>
      <c r="E1269" s="43">
        <v>243.63</v>
      </c>
      <c r="F1269" s="43">
        <v>249.71</v>
      </c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99">
        <v>39463</v>
      </c>
      <c r="B1270" s="43">
        <v>229.43</v>
      </c>
      <c r="C1270" s="43">
        <v>239.8</v>
      </c>
      <c r="D1270" s="43">
        <v>216.48</v>
      </c>
      <c r="E1270" s="43">
        <v>244.76</v>
      </c>
      <c r="F1270" s="43">
        <v>251.74</v>
      </c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99">
        <v>39464</v>
      </c>
      <c r="B1271" s="43">
        <v>229.24</v>
      </c>
      <c r="C1271" s="43">
        <v>239.96</v>
      </c>
      <c r="D1271" s="43">
        <v>215.38</v>
      </c>
      <c r="E1271" s="43">
        <v>243.74</v>
      </c>
      <c r="F1271" s="43">
        <v>250.73</v>
      </c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99">
        <v>39465</v>
      </c>
      <c r="B1272" s="43">
        <v>229.36</v>
      </c>
      <c r="C1272" s="43">
        <v>240.16</v>
      </c>
      <c r="D1272" s="43">
        <v>214.62</v>
      </c>
      <c r="E1272" s="43">
        <v>242.35</v>
      </c>
      <c r="F1272" s="43">
        <v>249.24</v>
      </c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99">
        <v>39468</v>
      </c>
      <c r="B1273" s="43">
        <v>229.15</v>
      </c>
      <c r="C1273" s="43">
        <v>240.19</v>
      </c>
      <c r="D1273" s="43">
        <v>213.35</v>
      </c>
      <c r="E1273" s="43">
        <v>244.36</v>
      </c>
      <c r="F1273" s="43">
        <v>251.6</v>
      </c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99">
        <v>39469</v>
      </c>
      <c r="B1274" s="43">
        <v>230.01</v>
      </c>
      <c r="C1274" s="43">
        <v>240.37</v>
      </c>
      <c r="D1274" s="43">
        <v>215.2</v>
      </c>
      <c r="E1274" s="43">
        <v>245.48</v>
      </c>
      <c r="F1274" s="43">
        <v>253.08</v>
      </c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99">
        <v>39470</v>
      </c>
      <c r="B1275" s="43">
        <v>230.28</v>
      </c>
      <c r="C1275" s="43">
        <v>240.42</v>
      </c>
      <c r="D1275" s="43">
        <v>216.26</v>
      </c>
      <c r="E1275" s="43">
        <v>246.71</v>
      </c>
      <c r="F1275" s="43">
        <v>254.02</v>
      </c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99">
        <v>39471</v>
      </c>
      <c r="B1276" s="43">
        <v>230.66</v>
      </c>
      <c r="C1276" s="43">
        <v>240.49</v>
      </c>
      <c r="D1276" s="43">
        <v>216.82</v>
      </c>
      <c r="E1276" s="43">
        <v>246.5</v>
      </c>
      <c r="F1276" s="43">
        <v>253.13</v>
      </c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99">
        <v>39472</v>
      </c>
      <c r="B1277" s="43">
        <v>230.74</v>
      </c>
      <c r="C1277" s="43">
        <v>240.61</v>
      </c>
      <c r="D1277" s="43">
        <v>216.73</v>
      </c>
      <c r="E1277" s="43">
        <v>245.93</v>
      </c>
      <c r="F1277" s="43">
        <v>251.6</v>
      </c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99">
        <v>39475</v>
      </c>
      <c r="B1278" s="43">
        <v>230.52</v>
      </c>
      <c r="C1278" s="43">
        <v>240.83</v>
      </c>
      <c r="D1278" s="43">
        <v>215.71</v>
      </c>
      <c r="E1278" s="43">
        <v>244.82</v>
      </c>
      <c r="F1278" s="43">
        <v>249.05</v>
      </c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99">
        <v>39476</v>
      </c>
      <c r="B1279" s="43">
        <v>230.44</v>
      </c>
      <c r="C1279" s="43">
        <v>240.91</v>
      </c>
      <c r="D1279" s="43">
        <v>215.85</v>
      </c>
      <c r="E1279" s="43">
        <v>245.29</v>
      </c>
      <c r="F1279" s="43">
        <v>249.73</v>
      </c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99">
        <v>39477</v>
      </c>
      <c r="B1280" s="43">
        <v>230.26</v>
      </c>
      <c r="C1280" s="43">
        <v>240.97</v>
      </c>
      <c r="D1280" s="43">
        <v>215.28</v>
      </c>
      <c r="E1280" s="43">
        <v>244.75</v>
      </c>
      <c r="F1280" s="43">
        <v>250.03</v>
      </c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99">
        <v>39478</v>
      </c>
      <c r="B1281" s="43">
        <v>230.75</v>
      </c>
      <c r="C1281" s="43">
        <v>241.19</v>
      </c>
      <c r="D1281" s="43">
        <v>216.58</v>
      </c>
      <c r="E1281" s="43">
        <v>245.6</v>
      </c>
      <c r="F1281" s="43">
        <v>250.65</v>
      </c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99">
        <v>39479</v>
      </c>
      <c r="B1282" s="43">
        <v>231</v>
      </c>
      <c r="C1282" s="43">
        <v>241.41</v>
      </c>
      <c r="D1282" s="43">
        <v>216.53</v>
      </c>
      <c r="E1282" s="43">
        <v>245.8</v>
      </c>
      <c r="F1282" s="43">
        <v>250.17</v>
      </c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99">
        <v>39482</v>
      </c>
      <c r="B1283" s="43">
        <v>231.54</v>
      </c>
      <c r="C1283" s="43">
        <v>241.63</v>
      </c>
      <c r="D1283" s="43">
        <v>217.13</v>
      </c>
      <c r="E1283" s="43">
        <v>246.09</v>
      </c>
      <c r="F1283" s="43">
        <v>250.77</v>
      </c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99">
        <v>39483</v>
      </c>
      <c r="B1284" s="43">
        <v>231.88</v>
      </c>
      <c r="C1284" s="43">
        <v>241.85</v>
      </c>
      <c r="D1284" s="43">
        <v>217.34</v>
      </c>
      <c r="E1284" s="43">
        <v>246.9</v>
      </c>
      <c r="F1284" s="43">
        <v>251.77</v>
      </c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99">
        <v>39484</v>
      </c>
      <c r="B1285" s="43">
        <v>232.16</v>
      </c>
      <c r="C1285" s="43">
        <v>241.91</v>
      </c>
      <c r="D1285" s="43">
        <v>218.13</v>
      </c>
      <c r="E1285" s="43">
        <v>248.09</v>
      </c>
      <c r="F1285" s="43">
        <v>254.46</v>
      </c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99">
        <v>39485</v>
      </c>
      <c r="B1286" s="43">
        <v>232.4</v>
      </c>
      <c r="C1286" s="43">
        <v>242.01</v>
      </c>
      <c r="D1286" s="43">
        <v>218.51</v>
      </c>
      <c r="E1286" s="43">
        <v>248.63</v>
      </c>
      <c r="F1286" s="43">
        <v>256.05</v>
      </c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99">
        <v>39486</v>
      </c>
      <c r="B1287" s="43">
        <v>232.59</v>
      </c>
      <c r="C1287" s="43">
        <v>242.22</v>
      </c>
      <c r="D1287" s="43">
        <v>218.98</v>
      </c>
      <c r="E1287" s="43">
        <v>248.88</v>
      </c>
      <c r="F1287" s="43">
        <v>256.64999999999998</v>
      </c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99">
        <v>39489</v>
      </c>
      <c r="B1288" s="43">
        <v>232.03</v>
      </c>
      <c r="C1288" s="43">
        <v>242.22</v>
      </c>
      <c r="D1288" s="43">
        <v>217.85</v>
      </c>
      <c r="E1288" s="43">
        <v>249.41</v>
      </c>
      <c r="F1288" s="43">
        <v>256.86</v>
      </c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99">
        <v>39490</v>
      </c>
      <c r="B1289" s="43">
        <v>231.67</v>
      </c>
      <c r="C1289" s="43">
        <v>242.22</v>
      </c>
      <c r="D1289" s="43">
        <v>216.07</v>
      </c>
      <c r="E1289" s="43">
        <v>247.31</v>
      </c>
      <c r="F1289" s="43">
        <v>254.68</v>
      </c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99">
        <v>39491</v>
      </c>
      <c r="B1290" s="43">
        <v>231.77</v>
      </c>
      <c r="C1290" s="43">
        <v>242.3</v>
      </c>
      <c r="D1290" s="43">
        <v>215.52</v>
      </c>
      <c r="E1290" s="43">
        <v>247.88</v>
      </c>
      <c r="F1290" s="43">
        <v>255.46</v>
      </c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99">
        <v>39492</v>
      </c>
      <c r="B1291" s="43">
        <v>231.67</v>
      </c>
      <c r="C1291" s="43">
        <v>242.35</v>
      </c>
      <c r="D1291" s="43">
        <v>215.75</v>
      </c>
      <c r="E1291" s="43">
        <v>248.32</v>
      </c>
      <c r="F1291" s="43">
        <v>255.1</v>
      </c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99">
        <v>39493</v>
      </c>
      <c r="B1292" s="43">
        <v>231.9</v>
      </c>
      <c r="C1292" s="43">
        <v>242.46</v>
      </c>
      <c r="D1292" s="43">
        <v>216.41</v>
      </c>
      <c r="E1292" s="43">
        <v>249.98</v>
      </c>
      <c r="F1292" s="43">
        <v>256.38</v>
      </c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99">
        <v>39496</v>
      </c>
      <c r="B1293" s="43">
        <v>231.95</v>
      </c>
      <c r="C1293" s="43">
        <v>242.55</v>
      </c>
      <c r="D1293" s="43">
        <v>216.61</v>
      </c>
      <c r="E1293" s="43">
        <v>250.1</v>
      </c>
      <c r="F1293" s="43">
        <v>256.45999999999998</v>
      </c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99">
        <v>39497</v>
      </c>
      <c r="B1294" s="43">
        <v>231.83</v>
      </c>
      <c r="C1294" s="43">
        <v>242.69</v>
      </c>
      <c r="D1294" s="43">
        <v>216.65</v>
      </c>
      <c r="E1294" s="43">
        <v>250.06</v>
      </c>
      <c r="F1294" s="43">
        <v>257.17</v>
      </c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99">
        <v>39498</v>
      </c>
      <c r="B1295" s="43">
        <v>231.77</v>
      </c>
      <c r="C1295" s="43">
        <v>242.76</v>
      </c>
      <c r="D1295" s="43">
        <v>216.38</v>
      </c>
      <c r="E1295" s="43">
        <v>251.16</v>
      </c>
      <c r="F1295" s="43">
        <v>258.82</v>
      </c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99">
        <v>39499</v>
      </c>
      <c r="B1296" s="43">
        <v>231.89</v>
      </c>
      <c r="C1296" s="43">
        <v>242.85</v>
      </c>
      <c r="D1296" s="43">
        <v>217.22</v>
      </c>
      <c r="E1296" s="43">
        <v>251.22</v>
      </c>
      <c r="F1296" s="43">
        <v>258.16000000000003</v>
      </c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99">
        <v>39500</v>
      </c>
      <c r="B1297" s="43">
        <v>231.73</v>
      </c>
      <c r="C1297" s="43">
        <v>243.03</v>
      </c>
      <c r="D1297" s="43">
        <v>218.09</v>
      </c>
      <c r="E1297" s="43">
        <v>252.07</v>
      </c>
      <c r="F1297" s="43">
        <v>259.27999999999997</v>
      </c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99">
        <v>39503</v>
      </c>
      <c r="B1298" s="43">
        <v>231.94</v>
      </c>
      <c r="C1298" s="43">
        <v>243.14</v>
      </c>
      <c r="D1298" s="43">
        <v>217.44</v>
      </c>
      <c r="E1298" s="43">
        <v>252</v>
      </c>
      <c r="F1298" s="43">
        <v>259.5</v>
      </c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99">
        <v>39504</v>
      </c>
      <c r="B1299" s="43">
        <v>231.65</v>
      </c>
      <c r="C1299" s="43">
        <v>243.18</v>
      </c>
      <c r="D1299" s="43">
        <v>216.79</v>
      </c>
      <c r="E1299" s="43">
        <v>252.73</v>
      </c>
      <c r="F1299" s="43">
        <v>260.37</v>
      </c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99">
        <v>39505</v>
      </c>
      <c r="B1300" s="43">
        <v>231.7</v>
      </c>
      <c r="C1300" s="43">
        <v>243.26</v>
      </c>
      <c r="D1300" s="43">
        <v>216.84</v>
      </c>
      <c r="E1300" s="43">
        <v>252.91</v>
      </c>
      <c r="F1300" s="43">
        <v>260.39999999999998</v>
      </c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99">
        <v>39506</v>
      </c>
      <c r="B1301" s="43">
        <v>231.8</v>
      </c>
      <c r="C1301" s="43">
        <v>243.43</v>
      </c>
      <c r="D1301" s="43">
        <v>216.28</v>
      </c>
      <c r="E1301" s="43">
        <v>251.8</v>
      </c>
      <c r="F1301" s="43">
        <v>259.06</v>
      </c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99">
        <v>39507</v>
      </c>
      <c r="B1302" s="43">
        <v>231.94</v>
      </c>
      <c r="C1302" s="43">
        <v>243.54</v>
      </c>
      <c r="D1302" s="43">
        <v>216.14</v>
      </c>
      <c r="E1302" s="43">
        <v>252.45</v>
      </c>
      <c r="F1302" s="43">
        <v>258.99</v>
      </c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99">
        <v>39510</v>
      </c>
      <c r="B1303" s="43">
        <v>232.33</v>
      </c>
      <c r="C1303" s="43">
        <v>244.13</v>
      </c>
      <c r="D1303" s="43">
        <v>216.07</v>
      </c>
      <c r="E1303" s="43">
        <v>253.93</v>
      </c>
      <c r="F1303" s="43">
        <v>260</v>
      </c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99">
        <v>39511</v>
      </c>
      <c r="B1304" s="43">
        <v>232.72</v>
      </c>
      <c r="C1304" s="43">
        <v>244.35</v>
      </c>
      <c r="D1304" s="43">
        <v>215.85</v>
      </c>
      <c r="E1304" s="43">
        <v>254.33</v>
      </c>
      <c r="F1304" s="43">
        <v>260.82</v>
      </c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99">
        <v>39512</v>
      </c>
      <c r="B1305" s="43">
        <v>232.56</v>
      </c>
      <c r="C1305" s="43">
        <v>244.18</v>
      </c>
      <c r="D1305" s="43">
        <v>215.33</v>
      </c>
      <c r="E1305" s="43">
        <v>254.49</v>
      </c>
      <c r="F1305" s="43">
        <v>260.62</v>
      </c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99">
        <v>39513</v>
      </c>
      <c r="B1306" s="43">
        <v>232.2</v>
      </c>
      <c r="C1306" s="43">
        <v>244.08</v>
      </c>
      <c r="D1306" s="43">
        <v>214.87</v>
      </c>
      <c r="E1306" s="43">
        <v>255.71</v>
      </c>
      <c r="F1306" s="43">
        <v>262.10000000000002</v>
      </c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99">
        <v>39514</v>
      </c>
      <c r="B1307" s="43">
        <v>231.77</v>
      </c>
      <c r="C1307" s="43">
        <v>244.05</v>
      </c>
      <c r="D1307" s="43">
        <v>213.47</v>
      </c>
      <c r="E1307" s="43">
        <v>257.14</v>
      </c>
      <c r="F1307" s="43">
        <v>264.43</v>
      </c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99">
        <v>39517</v>
      </c>
      <c r="B1308" s="43">
        <v>231.87</v>
      </c>
      <c r="C1308" s="43">
        <v>244.09</v>
      </c>
      <c r="D1308" s="43">
        <v>213.39</v>
      </c>
      <c r="E1308" s="43">
        <v>256.83</v>
      </c>
      <c r="F1308" s="43">
        <v>264.31</v>
      </c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99">
        <v>39518</v>
      </c>
      <c r="B1309" s="43">
        <v>231.77</v>
      </c>
      <c r="C1309" s="43">
        <v>244.48</v>
      </c>
      <c r="D1309" s="43">
        <v>212.58</v>
      </c>
      <c r="E1309" s="43">
        <v>255.32</v>
      </c>
      <c r="F1309" s="43">
        <v>263.06</v>
      </c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99">
        <v>39519</v>
      </c>
      <c r="B1310" s="43">
        <v>232.01</v>
      </c>
      <c r="C1310" s="43">
        <v>244.9</v>
      </c>
      <c r="D1310" s="43">
        <v>211.9</v>
      </c>
      <c r="E1310" s="43">
        <v>255.23</v>
      </c>
      <c r="F1310" s="43">
        <v>263.7</v>
      </c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99">
        <v>39520</v>
      </c>
      <c r="B1311" s="43">
        <v>233</v>
      </c>
      <c r="C1311" s="43">
        <v>245.65</v>
      </c>
      <c r="D1311" s="43">
        <v>209.14</v>
      </c>
      <c r="E1311" s="43">
        <v>256.14999999999998</v>
      </c>
      <c r="F1311" s="43">
        <v>263.05</v>
      </c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99">
        <v>39521</v>
      </c>
      <c r="B1312" s="43">
        <v>233.61</v>
      </c>
      <c r="C1312" s="43">
        <v>245.72</v>
      </c>
      <c r="D1312" s="43">
        <v>208.55</v>
      </c>
      <c r="E1312" s="43">
        <v>256.39</v>
      </c>
      <c r="F1312" s="43">
        <v>262.95999999999998</v>
      </c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99">
        <v>39524</v>
      </c>
      <c r="B1313" s="43">
        <v>233.71</v>
      </c>
      <c r="C1313" s="43">
        <v>245.58</v>
      </c>
      <c r="D1313" s="43">
        <v>204.47</v>
      </c>
      <c r="E1313" s="43">
        <v>262.45999999999998</v>
      </c>
      <c r="F1313" s="43">
        <v>268.74</v>
      </c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99">
        <v>39525</v>
      </c>
      <c r="B1314" s="43">
        <v>233.69</v>
      </c>
      <c r="C1314" s="43">
        <v>245.91</v>
      </c>
      <c r="D1314" s="43">
        <v>202.78</v>
      </c>
      <c r="E1314" s="43">
        <v>262.77999999999997</v>
      </c>
      <c r="F1314" s="43">
        <v>268.27</v>
      </c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99">
        <v>39526</v>
      </c>
      <c r="B1315" s="43">
        <v>234.08</v>
      </c>
      <c r="C1315" s="43">
        <v>246.2</v>
      </c>
      <c r="D1315" s="43">
        <v>202.72</v>
      </c>
      <c r="E1315" s="43">
        <v>268.57</v>
      </c>
      <c r="F1315" s="43">
        <v>273.48</v>
      </c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99">
        <v>39532</v>
      </c>
      <c r="B1316" s="43">
        <v>231.2</v>
      </c>
      <c r="C1316" s="43">
        <v>245.6</v>
      </c>
      <c r="D1316" s="43">
        <v>199.05</v>
      </c>
      <c r="E1316" s="43">
        <v>261.75</v>
      </c>
      <c r="F1316" s="43">
        <v>267.02</v>
      </c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99">
        <v>39533</v>
      </c>
      <c r="B1317" s="43">
        <v>230.99</v>
      </c>
      <c r="C1317" s="43">
        <v>245.24</v>
      </c>
      <c r="D1317" s="43">
        <v>197.86</v>
      </c>
      <c r="E1317" s="43">
        <v>261.73</v>
      </c>
      <c r="F1317" s="43">
        <v>266.45999999999998</v>
      </c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99">
        <v>39534</v>
      </c>
      <c r="B1318" s="43">
        <v>230.89</v>
      </c>
      <c r="C1318" s="43">
        <v>245.1</v>
      </c>
      <c r="D1318" s="43">
        <v>196.48</v>
      </c>
      <c r="E1318" s="43">
        <v>264.70999999999998</v>
      </c>
      <c r="F1318" s="43">
        <v>268.94</v>
      </c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99">
        <v>39535</v>
      </c>
      <c r="B1319" s="43">
        <v>231.14</v>
      </c>
      <c r="C1319" s="43">
        <v>245.38</v>
      </c>
      <c r="D1319" s="43">
        <v>196.66</v>
      </c>
      <c r="E1319" s="43">
        <v>265.01</v>
      </c>
      <c r="F1319" s="43">
        <v>269.25</v>
      </c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99">
        <v>39538</v>
      </c>
      <c r="B1320" s="43">
        <v>231.23</v>
      </c>
      <c r="C1320" s="43">
        <v>245.48</v>
      </c>
      <c r="D1320" s="43">
        <v>196.72</v>
      </c>
      <c r="E1320" s="43">
        <v>265.17</v>
      </c>
      <c r="F1320" s="43">
        <v>269.39999999999998</v>
      </c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99">
        <v>39539</v>
      </c>
      <c r="B1321" s="43">
        <v>231.32</v>
      </c>
      <c r="C1321" s="43">
        <v>245.57</v>
      </c>
      <c r="D1321" s="43">
        <v>196.78</v>
      </c>
      <c r="E1321" s="43">
        <v>265.33</v>
      </c>
      <c r="F1321" s="43">
        <v>269.57</v>
      </c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99">
        <v>39540</v>
      </c>
      <c r="B1322" s="43">
        <v>232.39</v>
      </c>
      <c r="C1322" s="43">
        <v>246.72</v>
      </c>
      <c r="D1322" s="43">
        <v>195.69</v>
      </c>
      <c r="E1322" s="43">
        <v>264.47000000000003</v>
      </c>
      <c r="F1322" s="43">
        <v>266.62</v>
      </c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99">
        <v>39541</v>
      </c>
      <c r="B1323" s="43">
        <v>232.44</v>
      </c>
      <c r="C1323" s="43">
        <v>247.11</v>
      </c>
      <c r="D1323" s="43">
        <v>196.01</v>
      </c>
      <c r="E1323" s="43">
        <v>262.51</v>
      </c>
      <c r="F1323" s="43">
        <v>265.95</v>
      </c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99">
        <v>39542</v>
      </c>
      <c r="B1324" s="43">
        <v>233.25</v>
      </c>
      <c r="C1324" s="43">
        <v>247.15</v>
      </c>
      <c r="D1324" s="43">
        <v>197.9</v>
      </c>
      <c r="E1324" s="43">
        <v>260.93</v>
      </c>
      <c r="F1324" s="43">
        <v>264.62</v>
      </c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99">
        <v>39545</v>
      </c>
      <c r="B1325" s="43">
        <v>234.19</v>
      </c>
      <c r="C1325" s="43">
        <v>247.3</v>
      </c>
      <c r="D1325" s="43">
        <v>198.97</v>
      </c>
      <c r="E1325" s="43">
        <v>258.92</v>
      </c>
      <c r="F1325" s="43">
        <v>263.33</v>
      </c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99">
        <v>39546</v>
      </c>
      <c r="B1326" s="43">
        <v>235.22</v>
      </c>
      <c r="C1326" s="43">
        <v>247.59</v>
      </c>
      <c r="D1326" s="43">
        <v>199.28</v>
      </c>
      <c r="E1326" s="43">
        <v>259.76</v>
      </c>
      <c r="F1326" s="43">
        <v>263.26</v>
      </c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99">
        <v>39547</v>
      </c>
      <c r="B1327" s="43">
        <v>235.8</v>
      </c>
      <c r="C1327" s="43">
        <v>248.18</v>
      </c>
      <c r="D1327" s="43">
        <v>200.34</v>
      </c>
      <c r="E1327" s="43">
        <v>259</v>
      </c>
      <c r="F1327" s="43">
        <v>262.69</v>
      </c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99">
        <v>39548</v>
      </c>
      <c r="B1328" s="43">
        <v>235.49</v>
      </c>
      <c r="C1328" s="43">
        <v>248.26</v>
      </c>
      <c r="D1328" s="43">
        <v>199.36</v>
      </c>
      <c r="E1328" s="43">
        <v>261.37</v>
      </c>
      <c r="F1328" s="43">
        <v>263.10000000000002</v>
      </c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99">
        <v>39549</v>
      </c>
      <c r="B1329" s="43">
        <v>235.83</v>
      </c>
      <c r="C1329" s="43">
        <v>248.39</v>
      </c>
      <c r="D1329" s="43">
        <v>200.96</v>
      </c>
      <c r="E1329" s="43">
        <v>263.52999999999997</v>
      </c>
      <c r="F1329" s="43">
        <v>264.54000000000002</v>
      </c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99">
        <v>39552</v>
      </c>
      <c r="B1330" s="43">
        <v>235.72</v>
      </c>
      <c r="C1330" s="43">
        <v>248.43</v>
      </c>
      <c r="D1330" s="43">
        <v>199.94</v>
      </c>
      <c r="E1330" s="43">
        <v>265.32</v>
      </c>
      <c r="F1330" s="43">
        <v>265.37</v>
      </c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99">
        <v>39553</v>
      </c>
      <c r="B1331" s="43">
        <v>235.63</v>
      </c>
      <c r="C1331" s="43">
        <v>248.44</v>
      </c>
      <c r="D1331" s="43">
        <v>201.09</v>
      </c>
      <c r="E1331" s="43">
        <v>264.07</v>
      </c>
      <c r="F1331" s="43">
        <v>264.05</v>
      </c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99">
        <v>39554</v>
      </c>
      <c r="B1332" s="43">
        <v>236.03</v>
      </c>
      <c r="C1332" s="43">
        <v>248.69</v>
      </c>
      <c r="D1332" s="43">
        <v>201.4</v>
      </c>
      <c r="E1332" s="43">
        <v>264.54000000000002</v>
      </c>
      <c r="F1332" s="43">
        <v>265.60000000000002</v>
      </c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99">
        <v>39555</v>
      </c>
      <c r="B1333" s="43">
        <v>236.02</v>
      </c>
      <c r="C1333" s="43">
        <v>248.23</v>
      </c>
      <c r="D1333" s="43">
        <v>201.51</v>
      </c>
      <c r="E1333" s="43">
        <v>265.85000000000002</v>
      </c>
      <c r="F1333" s="43">
        <v>267.24</v>
      </c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99">
        <v>39556</v>
      </c>
      <c r="B1334" s="43">
        <v>236.62</v>
      </c>
      <c r="C1334" s="43">
        <v>248.47</v>
      </c>
      <c r="D1334" s="43">
        <v>201.63</v>
      </c>
      <c r="E1334" s="43">
        <v>265.95</v>
      </c>
      <c r="F1334" s="43">
        <v>267.16000000000003</v>
      </c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99">
        <v>39559</v>
      </c>
      <c r="B1335" s="43">
        <v>236.71</v>
      </c>
      <c r="C1335" s="43">
        <v>248.43</v>
      </c>
      <c r="D1335" s="43">
        <v>201.86</v>
      </c>
      <c r="E1335" s="43">
        <v>265.82</v>
      </c>
      <c r="F1335" s="43">
        <v>266.86</v>
      </c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99">
        <v>39560</v>
      </c>
      <c r="B1336" s="43">
        <v>236.8</v>
      </c>
      <c r="C1336" s="43">
        <v>247.93</v>
      </c>
      <c r="D1336" s="43">
        <v>202.55</v>
      </c>
      <c r="E1336" s="43">
        <v>264.67</v>
      </c>
      <c r="F1336" s="43">
        <v>265.16000000000003</v>
      </c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99">
        <v>39561</v>
      </c>
      <c r="B1337" s="43">
        <v>237.44</v>
      </c>
      <c r="C1337" s="43">
        <v>248.83</v>
      </c>
      <c r="D1337" s="43">
        <v>203.96</v>
      </c>
      <c r="E1337" s="43">
        <v>263.75</v>
      </c>
      <c r="F1337" s="43">
        <v>263.99</v>
      </c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99">
        <v>39563</v>
      </c>
      <c r="B1338" s="43">
        <v>237.84</v>
      </c>
      <c r="C1338" s="43">
        <v>249.11</v>
      </c>
      <c r="D1338" s="43">
        <v>204.95</v>
      </c>
      <c r="E1338" s="43">
        <v>265.20999999999998</v>
      </c>
      <c r="F1338" s="43">
        <v>265.19</v>
      </c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99">
        <v>39566</v>
      </c>
      <c r="B1339" s="43">
        <v>237</v>
      </c>
      <c r="C1339" s="43">
        <v>249.05</v>
      </c>
      <c r="D1339" s="43">
        <v>202.74</v>
      </c>
      <c r="E1339" s="43">
        <v>268.2</v>
      </c>
      <c r="F1339" s="43">
        <v>269.60000000000002</v>
      </c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99">
        <v>39567</v>
      </c>
      <c r="B1340" s="43">
        <v>236.63</v>
      </c>
      <c r="C1340" s="43">
        <v>248.67</v>
      </c>
      <c r="D1340" s="43">
        <v>202.28</v>
      </c>
      <c r="E1340" s="43">
        <v>270.67</v>
      </c>
      <c r="F1340" s="43">
        <v>272.75</v>
      </c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99">
        <v>39568</v>
      </c>
      <c r="B1341" s="43">
        <v>236.36</v>
      </c>
      <c r="C1341" s="43">
        <v>248.8</v>
      </c>
      <c r="D1341" s="43">
        <v>201.98</v>
      </c>
      <c r="E1341" s="43">
        <v>273.14</v>
      </c>
      <c r="F1341" s="43">
        <v>275.44</v>
      </c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99">
        <v>39570</v>
      </c>
      <c r="B1342" s="43">
        <v>236.71</v>
      </c>
      <c r="C1342" s="43">
        <v>249.26</v>
      </c>
      <c r="D1342" s="43">
        <v>202.53</v>
      </c>
      <c r="E1342" s="43">
        <v>274.95</v>
      </c>
      <c r="F1342" s="43">
        <v>276.95</v>
      </c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99">
        <v>39573</v>
      </c>
      <c r="B1343" s="43">
        <v>236.76</v>
      </c>
      <c r="C1343" s="43">
        <v>249.41</v>
      </c>
      <c r="D1343" s="43">
        <v>202.07</v>
      </c>
      <c r="E1343" s="43">
        <v>275.22000000000003</v>
      </c>
      <c r="F1343" s="43">
        <v>277.83</v>
      </c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99">
        <v>39574</v>
      </c>
      <c r="B1344" s="43">
        <v>237.53</v>
      </c>
      <c r="C1344" s="43">
        <v>249.77</v>
      </c>
      <c r="D1344" s="43">
        <v>202.65</v>
      </c>
      <c r="E1344" s="43">
        <v>277.33999999999997</v>
      </c>
      <c r="F1344" s="43">
        <v>280.11</v>
      </c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99">
        <v>39575</v>
      </c>
      <c r="B1345" s="43">
        <v>238.5</v>
      </c>
      <c r="C1345" s="43">
        <v>250.4</v>
      </c>
      <c r="D1345" s="43">
        <v>204.99</v>
      </c>
      <c r="E1345" s="43">
        <v>277.5</v>
      </c>
      <c r="F1345" s="43">
        <v>280.17</v>
      </c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99">
        <v>39576</v>
      </c>
      <c r="B1346" s="43">
        <v>239.64</v>
      </c>
      <c r="C1346" s="43">
        <v>250.84</v>
      </c>
      <c r="D1346" s="43">
        <v>207.72</v>
      </c>
      <c r="E1346" s="43">
        <v>279.52</v>
      </c>
      <c r="F1346" s="43">
        <v>282.23</v>
      </c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99">
        <v>39577</v>
      </c>
      <c r="B1347" s="43">
        <v>241.62</v>
      </c>
      <c r="C1347" s="43">
        <v>251.84</v>
      </c>
      <c r="D1347" s="43">
        <v>210.42</v>
      </c>
      <c r="E1347" s="43">
        <v>281.16000000000003</v>
      </c>
      <c r="F1347" s="43">
        <v>285.97000000000003</v>
      </c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99">
        <v>39581</v>
      </c>
      <c r="B1348" s="43">
        <v>242.06</v>
      </c>
      <c r="C1348" s="43">
        <v>251.75</v>
      </c>
      <c r="D1348" s="43">
        <v>215.61</v>
      </c>
      <c r="E1348" s="43">
        <v>280.45999999999998</v>
      </c>
      <c r="F1348" s="43">
        <v>286.14999999999998</v>
      </c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99">
        <v>39582</v>
      </c>
      <c r="B1349" s="43">
        <v>242.83</v>
      </c>
      <c r="C1349" s="43">
        <v>251.78</v>
      </c>
      <c r="D1349" s="43">
        <v>217.66</v>
      </c>
      <c r="E1349" s="43">
        <v>277.7</v>
      </c>
      <c r="F1349" s="43">
        <v>283.02</v>
      </c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99">
        <v>39583</v>
      </c>
      <c r="B1350" s="43">
        <v>243.1</v>
      </c>
      <c r="C1350" s="43">
        <v>251.49</v>
      </c>
      <c r="D1350" s="43">
        <v>217.53</v>
      </c>
      <c r="E1350" s="43">
        <v>278.54000000000002</v>
      </c>
      <c r="F1350" s="43">
        <v>283.67</v>
      </c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99">
        <v>39584</v>
      </c>
      <c r="B1351" s="43">
        <v>242.49</v>
      </c>
      <c r="C1351" s="43">
        <v>251.61</v>
      </c>
      <c r="D1351" s="43">
        <v>218.3</v>
      </c>
      <c r="E1351" s="43">
        <v>277.27999999999997</v>
      </c>
      <c r="F1351" s="43">
        <v>283.31</v>
      </c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99">
        <v>39587</v>
      </c>
      <c r="B1352" s="43">
        <v>242.38</v>
      </c>
      <c r="C1352" s="43">
        <v>251.43</v>
      </c>
      <c r="D1352" s="43">
        <v>219.57</v>
      </c>
      <c r="E1352" s="43">
        <v>279.47000000000003</v>
      </c>
      <c r="F1352" s="43">
        <v>286.13</v>
      </c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99">
        <v>39588</v>
      </c>
      <c r="B1353" s="43">
        <v>242.28</v>
      </c>
      <c r="C1353" s="43">
        <v>251.47</v>
      </c>
      <c r="D1353" s="43">
        <v>219.53</v>
      </c>
      <c r="E1353" s="43">
        <v>280.20999999999998</v>
      </c>
      <c r="F1353" s="43">
        <v>287.3</v>
      </c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99">
        <v>39589</v>
      </c>
      <c r="B1354" s="43">
        <v>242.56</v>
      </c>
      <c r="C1354" s="43">
        <v>251.61</v>
      </c>
      <c r="D1354" s="43">
        <v>221.8</v>
      </c>
      <c r="E1354" s="43">
        <v>282.25</v>
      </c>
      <c r="F1354" s="43">
        <v>290.05</v>
      </c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99">
        <v>39590</v>
      </c>
      <c r="B1355" s="43">
        <v>242.57</v>
      </c>
      <c r="C1355" s="43">
        <v>250.83</v>
      </c>
      <c r="D1355" s="43">
        <v>222.28</v>
      </c>
      <c r="E1355" s="43">
        <v>281.73</v>
      </c>
      <c r="F1355" s="43">
        <v>289.64999999999998</v>
      </c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99">
        <v>39591</v>
      </c>
      <c r="B1356" s="43">
        <v>242.28</v>
      </c>
      <c r="C1356" s="43">
        <v>250.95</v>
      </c>
      <c r="D1356" s="43">
        <v>221.74</v>
      </c>
      <c r="E1356" s="43">
        <v>280.95</v>
      </c>
      <c r="F1356" s="43">
        <v>289.56</v>
      </c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99">
        <v>39594</v>
      </c>
      <c r="B1357" s="43">
        <v>241.66</v>
      </c>
      <c r="C1357" s="43">
        <v>250.86</v>
      </c>
      <c r="D1357" s="43">
        <v>221.55</v>
      </c>
      <c r="E1357" s="43">
        <v>277.79000000000002</v>
      </c>
      <c r="F1357" s="43">
        <v>286.3</v>
      </c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99">
        <v>39595</v>
      </c>
      <c r="B1358" s="43">
        <v>241.67</v>
      </c>
      <c r="C1358" s="43">
        <v>251.01</v>
      </c>
      <c r="D1358" s="43">
        <v>221.24</v>
      </c>
      <c r="E1358" s="43">
        <v>278.45999999999998</v>
      </c>
      <c r="F1358" s="43">
        <v>287.77999999999997</v>
      </c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99">
        <v>39596</v>
      </c>
      <c r="B1359" s="43">
        <v>242.03</v>
      </c>
      <c r="C1359" s="43">
        <v>251.33</v>
      </c>
      <c r="D1359" s="43">
        <v>221.74</v>
      </c>
      <c r="E1359" s="43">
        <v>277.5</v>
      </c>
      <c r="F1359" s="43">
        <v>286.48</v>
      </c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99">
        <v>39597</v>
      </c>
      <c r="B1360" s="43">
        <v>242.27</v>
      </c>
      <c r="C1360" s="43">
        <v>251.68</v>
      </c>
      <c r="D1360" s="43">
        <v>220.74</v>
      </c>
      <c r="E1360" s="43">
        <v>276.58</v>
      </c>
      <c r="F1360" s="43">
        <v>284.94</v>
      </c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99">
        <v>39598</v>
      </c>
      <c r="B1361" s="43">
        <v>242.57</v>
      </c>
      <c r="C1361" s="43">
        <v>251.51</v>
      </c>
      <c r="D1361" s="43">
        <v>221.4</v>
      </c>
      <c r="E1361" s="43">
        <v>274.93</v>
      </c>
      <c r="F1361" s="43">
        <v>284.14999999999998</v>
      </c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99">
        <v>39601</v>
      </c>
      <c r="B1362" s="43">
        <v>242.47</v>
      </c>
      <c r="C1362" s="43">
        <v>251.59</v>
      </c>
      <c r="D1362" s="43">
        <v>220.93</v>
      </c>
      <c r="E1362" s="43">
        <v>277.55</v>
      </c>
      <c r="F1362" s="43">
        <v>285.83999999999997</v>
      </c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99">
        <v>39602</v>
      </c>
      <c r="B1363" s="43">
        <v>242.73</v>
      </c>
      <c r="C1363" s="43">
        <v>251.99</v>
      </c>
      <c r="D1363" s="43">
        <v>220.91</v>
      </c>
      <c r="E1363" s="43">
        <v>278.18</v>
      </c>
      <c r="F1363" s="43">
        <v>287</v>
      </c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99">
        <v>39603</v>
      </c>
      <c r="B1364" s="43">
        <v>242.41</v>
      </c>
      <c r="C1364" s="43">
        <v>252.01</v>
      </c>
      <c r="D1364" s="43">
        <v>219.95</v>
      </c>
      <c r="E1364" s="43">
        <v>280.83</v>
      </c>
      <c r="F1364" s="43">
        <v>288.72000000000003</v>
      </c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99">
        <v>39604</v>
      </c>
      <c r="B1365" s="43">
        <v>242.52</v>
      </c>
      <c r="C1365" s="43">
        <v>252.17</v>
      </c>
      <c r="D1365" s="43">
        <v>219.62</v>
      </c>
      <c r="E1365" s="43">
        <v>279.67</v>
      </c>
      <c r="F1365" s="43">
        <v>287.76</v>
      </c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99">
        <v>39605</v>
      </c>
      <c r="B1366" s="43">
        <v>242.7</v>
      </c>
      <c r="C1366" s="43">
        <v>252.47</v>
      </c>
      <c r="D1366" s="43">
        <v>219.16</v>
      </c>
      <c r="E1366" s="43">
        <v>281.45999999999998</v>
      </c>
      <c r="F1366" s="43">
        <v>288.81</v>
      </c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99">
        <v>39608</v>
      </c>
      <c r="B1367" s="43">
        <v>243.15</v>
      </c>
      <c r="C1367" s="43">
        <v>252.7</v>
      </c>
      <c r="D1367" s="43">
        <v>219.21</v>
      </c>
      <c r="E1367" s="43">
        <v>281.32</v>
      </c>
      <c r="F1367" s="43">
        <v>288.42</v>
      </c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99">
        <v>39609</v>
      </c>
      <c r="B1368" s="43">
        <v>243.88</v>
      </c>
      <c r="C1368" s="43">
        <v>253.1</v>
      </c>
      <c r="D1368" s="43">
        <v>219.61</v>
      </c>
      <c r="E1368" s="43">
        <v>282.07</v>
      </c>
      <c r="F1368" s="43">
        <v>288.98</v>
      </c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99">
        <v>39610</v>
      </c>
      <c r="B1369" s="43">
        <v>244.31</v>
      </c>
      <c r="C1369" s="43">
        <v>253.33</v>
      </c>
      <c r="D1369" s="43">
        <v>220.11</v>
      </c>
      <c r="E1369" s="43">
        <v>283.37</v>
      </c>
      <c r="F1369" s="43">
        <v>290.22000000000003</v>
      </c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99">
        <v>39611</v>
      </c>
      <c r="B1370" s="43">
        <v>243.32</v>
      </c>
      <c r="C1370" s="43">
        <v>252.73</v>
      </c>
      <c r="D1370" s="43">
        <v>219.26</v>
      </c>
      <c r="E1370" s="43">
        <v>282.55</v>
      </c>
      <c r="F1370" s="43">
        <v>290.11</v>
      </c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99">
        <v>39612</v>
      </c>
      <c r="B1371" s="43">
        <v>243.39</v>
      </c>
      <c r="C1371" s="43">
        <v>252.95</v>
      </c>
      <c r="D1371" s="43">
        <v>218.31</v>
      </c>
      <c r="E1371" s="43">
        <v>283.70999999999998</v>
      </c>
      <c r="F1371" s="43">
        <v>291.10000000000002</v>
      </c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99">
        <v>39615</v>
      </c>
      <c r="B1372" s="43">
        <v>243.46</v>
      </c>
      <c r="C1372" s="43">
        <v>253.62</v>
      </c>
      <c r="D1372" s="43">
        <v>218.05</v>
      </c>
      <c r="E1372" s="43">
        <v>284.62</v>
      </c>
      <c r="F1372" s="43">
        <v>293.38</v>
      </c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99">
        <v>39617</v>
      </c>
      <c r="B1373" s="43">
        <v>243.79</v>
      </c>
      <c r="C1373" s="43">
        <v>253.85</v>
      </c>
      <c r="D1373" s="43">
        <v>216.58</v>
      </c>
      <c r="E1373" s="43">
        <v>285.42</v>
      </c>
      <c r="F1373" s="43">
        <v>293.17</v>
      </c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99">
        <v>39618</v>
      </c>
      <c r="B1374" s="43">
        <v>244.05</v>
      </c>
      <c r="C1374" s="43">
        <v>254.45</v>
      </c>
      <c r="D1374" s="43">
        <v>216.25</v>
      </c>
      <c r="E1374" s="43">
        <v>282.99</v>
      </c>
      <c r="F1374" s="43">
        <v>291.27</v>
      </c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99">
        <v>39619</v>
      </c>
      <c r="B1375" s="43">
        <v>241.96</v>
      </c>
      <c r="C1375" s="43">
        <v>252.85</v>
      </c>
      <c r="D1375" s="43">
        <v>214.72</v>
      </c>
      <c r="E1375" s="43">
        <v>279.8</v>
      </c>
      <c r="F1375" s="43">
        <v>286.58999999999997</v>
      </c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99">
        <v>39622</v>
      </c>
      <c r="B1376" s="43">
        <v>242.12</v>
      </c>
      <c r="C1376" s="43">
        <v>254.08</v>
      </c>
      <c r="D1376" s="43">
        <v>214.42</v>
      </c>
      <c r="E1376" s="43">
        <v>281.85000000000002</v>
      </c>
      <c r="F1376" s="43">
        <v>288.73</v>
      </c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99">
        <v>39623</v>
      </c>
      <c r="B1377" s="43">
        <v>241.47</v>
      </c>
      <c r="C1377" s="43">
        <v>253.59</v>
      </c>
      <c r="D1377" s="43">
        <v>214.52</v>
      </c>
      <c r="E1377" s="43">
        <v>279.58999999999997</v>
      </c>
      <c r="F1377" s="43">
        <v>286.51</v>
      </c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99">
        <v>39624</v>
      </c>
      <c r="B1378" s="43">
        <v>241.2</v>
      </c>
      <c r="C1378" s="43">
        <v>253.66</v>
      </c>
      <c r="D1378" s="43">
        <v>215.9</v>
      </c>
      <c r="E1378" s="43">
        <v>278.76</v>
      </c>
      <c r="F1378" s="43">
        <v>286.29000000000002</v>
      </c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99">
        <v>39625</v>
      </c>
      <c r="B1379" s="43">
        <v>241.27</v>
      </c>
      <c r="C1379" s="43">
        <v>253.76</v>
      </c>
      <c r="D1379" s="43">
        <v>215.96</v>
      </c>
      <c r="E1379" s="43">
        <v>279.41000000000003</v>
      </c>
      <c r="F1379" s="43">
        <v>287.75</v>
      </c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99">
        <v>39626</v>
      </c>
      <c r="B1380" s="43">
        <v>241.9</v>
      </c>
      <c r="C1380" s="43">
        <v>254.48</v>
      </c>
      <c r="D1380" s="43">
        <v>216.29</v>
      </c>
      <c r="E1380" s="43">
        <v>280.89999999999998</v>
      </c>
      <c r="F1380" s="43">
        <v>289.89</v>
      </c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99">
        <v>39629</v>
      </c>
      <c r="B1381" s="43">
        <v>242.64</v>
      </c>
      <c r="C1381" s="43">
        <v>254.78</v>
      </c>
      <c r="D1381" s="43">
        <v>218.1</v>
      </c>
      <c r="E1381" s="43">
        <v>280.33</v>
      </c>
      <c r="F1381" s="43">
        <v>289.58999999999997</v>
      </c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99">
        <v>39630</v>
      </c>
      <c r="B1382" s="43">
        <v>243.1</v>
      </c>
      <c r="C1382" s="43">
        <v>254.89</v>
      </c>
      <c r="D1382" s="43">
        <v>218.98</v>
      </c>
      <c r="E1382" s="43">
        <v>282.2</v>
      </c>
      <c r="F1382" s="43">
        <v>291.89999999999998</v>
      </c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99">
        <v>39631</v>
      </c>
      <c r="B1383" s="43">
        <v>242.81</v>
      </c>
      <c r="C1383" s="43">
        <v>254.28</v>
      </c>
      <c r="D1383" s="43">
        <v>219.53</v>
      </c>
      <c r="E1383" s="43">
        <v>281.08999999999997</v>
      </c>
      <c r="F1383" s="43">
        <v>291.73</v>
      </c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99">
        <v>39632</v>
      </c>
      <c r="B1384" s="43">
        <v>242.05</v>
      </c>
      <c r="C1384" s="43">
        <v>253.6</v>
      </c>
      <c r="D1384" s="43">
        <v>217.86</v>
      </c>
      <c r="E1384" s="43">
        <v>280.41000000000003</v>
      </c>
      <c r="F1384" s="43">
        <v>290.68</v>
      </c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99">
        <v>39633</v>
      </c>
      <c r="B1385" s="43">
        <v>241.52</v>
      </c>
      <c r="C1385" s="43">
        <v>253.15</v>
      </c>
      <c r="D1385" s="43">
        <v>215.57</v>
      </c>
      <c r="E1385" s="43">
        <v>281.33</v>
      </c>
      <c r="F1385" s="43">
        <v>291.77</v>
      </c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99">
        <v>39636</v>
      </c>
      <c r="B1386" s="43">
        <v>241.7</v>
      </c>
      <c r="C1386" s="43">
        <v>253.51</v>
      </c>
      <c r="D1386" s="43">
        <v>214.57</v>
      </c>
      <c r="E1386" s="43">
        <v>279.98</v>
      </c>
      <c r="F1386" s="43">
        <v>290.83999999999997</v>
      </c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99">
        <v>39637</v>
      </c>
      <c r="B1387" s="43">
        <v>241.69</v>
      </c>
      <c r="C1387" s="43">
        <v>253.56</v>
      </c>
      <c r="D1387" s="43">
        <v>213.69</v>
      </c>
      <c r="E1387" s="43">
        <v>282.22000000000003</v>
      </c>
      <c r="F1387" s="43">
        <v>292.27</v>
      </c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99">
        <v>39638</v>
      </c>
      <c r="B1388" s="43">
        <v>241.84</v>
      </c>
      <c r="C1388" s="43">
        <v>253.69</v>
      </c>
      <c r="D1388" s="43">
        <v>214.44</v>
      </c>
      <c r="E1388" s="43">
        <v>281.75</v>
      </c>
      <c r="F1388" s="43">
        <v>292.11</v>
      </c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99">
        <v>39639</v>
      </c>
      <c r="B1389" s="43">
        <v>241.73</v>
      </c>
      <c r="C1389" s="43">
        <v>253.63</v>
      </c>
      <c r="D1389" s="43">
        <v>214.64</v>
      </c>
      <c r="E1389" s="43">
        <v>281.87</v>
      </c>
      <c r="F1389" s="43">
        <v>291.70999999999998</v>
      </c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99">
        <v>39640</v>
      </c>
      <c r="B1390" s="43">
        <v>241.56</v>
      </c>
      <c r="C1390" s="43">
        <v>253.8</v>
      </c>
      <c r="D1390" s="43">
        <v>214.11</v>
      </c>
      <c r="E1390" s="43">
        <v>283.49</v>
      </c>
      <c r="F1390" s="43">
        <v>293.49</v>
      </c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99">
        <v>39643</v>
      </c>
      <c r="B1391" s="43">
        <v>241.86</v>
      </c>
      <c r="C1391" s="43">
        <v>253.98</v>
      </c>
      <c r="D1391" s="43">
        <v>214.84</v>
      </c>
      <c r="E1391" s="43">
        <v>283.94</v>
      </c>
      <c r="F1391" s="43">
        <v>294.05</v>
      </c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99">
        <v>39644</v>
      </c>
      <c r="B1392" s="43">
        <v>242.01</v>
      </c>
      <c r="C1392" s="43">
        <v>254.06</v>
      </c>
      <c r="D1392" s="43">
        <v>214.52</v>
      </c>
      <c r="E1392" s="43">
        <v>284.5</v>
      </c>
      <c r="F1392" s="43">
        <v>294.99</v>
      </c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99">
        <v>39645</v>
      </c>
      <c r="B1393" s="43">
        <v>242.21</v>
      </c>
      <c r="C1393" s="43">
        <v>254.17</v>
      </c>
      <c r="D1393" s="43">
        <v>215.1</v>
      </c>
      <c r="E1393" s="43">
        <v>284.51</v>
      </c>
      <c r="F1393" s="43">
        <v>296.45999999999998</v>
      </c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99">
        <v>39646</v>
      </c>
      <c r="B1394" s="43">
        <v>242.93</v>
      </c>
      <c r="C1394" s="43">
        <v>254.89</v>
      </c>
      <c r="D1394" s="43">
        <v>215.53</v>
      </c>
      <c r="E1394" s="43">
        <v>284.25</v>
      </c>
      <c r="F1394" s="43">
        <v>296.45999999999998</v>
      </c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99">
        <v>39647</v>
      </c>
      <c r="B1395" s="43">
        <v>243.45</v>
      </c>
      <c r="C1395" s="43">
        <v>255.28</v>
      </c>
      <c r="D1395" s="43">
        <v>215.05</v>
      </c>
      <c r="E1395" s="43">
        <v>285.57</v>
      </c>
      <c r="F1395" s="43">
        <v>298.31</v>
      </c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99">
        <v>39650</v>
      </c>
      <c r="B1396" s="43">
        <v>243.13</v>
      </c>
      <c r="C1396" s="43">
        <v>255.22</v>
      </c>
      <c r="D1396" s="43">
        <v>214.34</v>
      </c>
      <c r="E1396" s="43">
        <v>284.79000000000002</v>
      </c>
      <c r="F1396" s="43">
        <v>297.13</v>
      </c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99">
        <v>39651</v>
      </c>
      <c r="B1397" s="43">
        <v>243.04</v>
      </c>
      <c r="C1397" s="43">
        <v>255.27</v>
      </c>
      <c r="D1397" s="43">
        <v>213.88</v>
      </c>
      <c r="E1397" s="43">
        <v>285.79000000000002</v>
      </c>
      <c r="F1397" s="43">
        <v>297.45</v>
      </c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99">
        <v>39652</v>
      </c>
      <c r="B1398" s="43">
        <v>242.81</v>
      </c>
      <c r="C1398" s="43">
        <v>255.09</v>
      </c>
      <c r="D1398" s="43">
        <v>213.94</v>
      </c>
      <c r="E1398" s="43">
        <v>285.35000000000002</v>
      </c>
      <c r="F1398" s="43">
        <v>297.29000000000002</v>
      </c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99">
        <v>39653</v>
      </c>
      <c r="B1399" s="43">
        <v>242.7</v>
      </c>
      <c r="C1399" s="43">
        <v>255.2</v>
      </c>
      <c r="D1399" s="43">
        <v>213.58</v>
      </c>
      <c r="E1399" s="43">
        <v>285.07</v>
      </c>
      <c r="F1399" s="43">
        <v>296.74</v>
      </c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99">
        <v>39654</v>
      </c>
      <c r="B1400" s="43">
        <v>242.62</v>
      </c>
      <c r="C1400" s="43">
        <v>255.19</v>
      </c>
      <c r="D1400" s="43">
        <v>213.14</v>
      </c>
      <c r="E1400" s="43">
        <v>286.38</v>
      </c>
      <c r="F1400" s="43">
        <v>297.99</v>
      </c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99">
        <v>39657</v>
      </c>
      <c r="B1401" s="43">
        <v>242.81</v>
      </c>
      <c r="C1401" s="43">
        <v>255.54</v>
      </c>
      <c r="D1401" s="43">
        <v>213.64</v>
      </c>
      <c r="E1401" s="43">
        <v>287.12</v>
      </c>
      <c r="F1401" s="43">
        <v>299.05</v>
      </c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99">
        <v>39658</v>
      </c>
      <c r="B1402" s="43">
        <v>243.31</v>
      </c>
      <c r="C1402" s="43">
        <v>256.08999999999997</v>
      </c>
      <c r="D1402" s="43">
        <v>215.19</v>
      </c>
      <c r="E1402" s="43">
        <v>285.5</v>
      </c>
      <c r="F1402" s="43">
        <v>297.06</v>
      </c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99">
        <v>39659</v>
      </c>
      <c r="B1403" s="43">
        <v>243.69</v>
      </c>
      <c r="C1403" s="43">
        <v>256.47000000000003</v>
      </c>
      <c r="D1403" s="43">
        <v>215.44</v>
      </c>
      <c r="E1403" s="43">
        <v>285.75</v>
      </c>
      <c r="F1403" s="43">
        <v>296.79000000000002</v>
      </c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99">
        <v>39660</v>
      </c>
      <c r="B1404" s="43">
        <v>244.05</v>
      </c>
      <c r="C1404" s="43">
        <v>256.68</v>
      </c>
      <c r="D1404" s="43">
        <v>216.11</v>
      </c>
      <c r="E1404" s="43">
        <v>285.05</v>
      </c>
      <c r="F1404" s="43">
        <v>296.99</v>
      </c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99">
        <v>39661</v>
      </c>
      <c r="B1405" s="43">
        <v>244.37</v>
      </c>
      <c r="C1405" s="43">
        <v>256.98</v>
      </c>
      <c r="D1405" s="43">
        <v>216.34</v>
      </c>
      <c r="E1405" s="43">
        <v>285.56</v>
      </c>
      <c r="F1405" s="43">
        <v>297.5</v>
      </c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99">
        <v>39665</v>
      </c>
      <c r="B1406" s="43">
        <v>244.36</v>
      </c>
      <c r="C1406" s="43">
        <v>256.76</v>
      </c>
      <c r="D1406" s="43">
        <v>217.19</v>
      </c>
      <c r="E1406" s="43">
        <v>286.13</v>
      </c>
      <c r="F1406" s="43">
        <v>296.55</v>
      </c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99">
        <v>39666</v>
      </c>
      <c r="B1407" s="43">
        <v>244.79</v>
      </c>
      <c r="C1407" s="43">
        <v>256.85000000000002</v>
      </c>
      <c r="D1407" s="43">
        <v>217.77</v>
      </c>
      <c r="E1407" s="43">
        <v>288.56</v>
      </c>
      <c r="F1407" s="43">
        <v>298.91000000000003</v>
      </c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99">
        <v>39667</v>
      </c>
      <c r="B1408" s="43">
        <v>244.94</v>
      </c>
      <c r="C1408" s="43">
        <v>256.81</v>
      </c>
      <c r="D1408" s="43">
        <v>217.16</v>
      </c>
      <c r="E1408" s="43">
        <v>288.95999999999998</v>
      </c>
      <c r="F1408" s="43">
        <v>299.31</v>
      </c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99">
        <v>39668</v>
      </c>
      <c r="B1409" s="43">
        <v>245.14</v>
      </c>
      <c r="C1409" s="43">
        <v>257.02999999999997</v>
      </c>
      <c r="D1409" s="43">
        <v>217.17</v>
      </c>
      <c r="E1409" s="43">
        <v>288.20999999999998</v>
      </c>
      <c r="F1409" s="43">
        <v>297.69</v>
      </c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99">
        <v>39671</v>
      </c>
      <c r="B1410" s="43">
        <v>245.41</v>
      </c>
      <c r="C1410" s="43">
        <v>256.92</v>
      </c>
      <c r="D1410" s="43">
        <v>218.16</v>
      </c>
      <c r="E1410" s="43">
        <v>287.94</v>
      </c>
      <c r="F1410" s="43">
        <v>296.63</v>
      </c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99">
        <v>39672</v>
      </c>
      <c r="B1411" s="43">
        <v>245.53</v>
      </c>
      <c r="C1411" s="43">
        <v>256.94</v>
      </c>
      <c r="D1411" s="43">
        <v>219.01</v>
      </c>
      <c r="E1411" s="43">
        <v>287.20999999999998</v>
      </c>
      <c r="F1411" s="43">
        <v>294.75</v>
      </c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99">
        <v>39673</v>
      </c>
      <c r="B1412" s="43">
        <v>245.42</v>
      </c>
      <c r="C1412" s="43">
        <v>256.74</v>
      </c>
      <c r="D1412" s="43">
        <v>218.55</v>
      </c>
      <c r="E1412" s="43">
        <v>287.82</v>
      </c>
      <c r="F1412" s="43">
        <v>294.57</v>
      </c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99">
        <v>39674</v>
      </c>
      <c r="B1413" s="43">
        <v>245.24</v>
      </c>
      <c r="C1413" s="43">
        <v>256.75</v>
      </c>
      <c r="D1413" s="43">
        <v>218.53</v>
      </c>
      <c r="E1413" s="43">
        <v>287.83999999999997</v>
      </c>
      <c r="F1413" s="43">
        <v>294.36</v>
      </c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99">
        <v>39675</v>
      </c>
      <c r="B1414" s="43">
        <v>245.29</v>
      </c>
      <c r="C1414" s="43">
        <v>256.88</v>
      </c>
      <c r="D1414" s="43">
        <v>218.21</v>
      </c>
      <c r="E1414" s="43">
        <v>288.81</v>
      </c>
      <c r="F1414" s="43">
        <v>296.10000000000002</v>
      </c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99">
        <v>39678</v>
      </c>
      <c r="B1415" s="43">
        <v>245.16</v>
      </c>
      <c r="C1415" s="43">
        <v>256.82</v>
      </c>
      <c r="D1415" s="43">
        <v>218.38</v>
      </c>
      <c r="E1415" s="43">
        <v>289.35000000000002</v>
      </c>
      <c r="F1415" s="43">
        <v>296.63</v>
      </c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99">
        <v>39679</v>
      </c>
      <c r="B1416" s="43">
        <v>245.08</v>
      </c>
      <c r="C1416" s="43">
        <v>256.83</v>
      </c>
      <c r="D1416" s="43">
        <v>218.41</v>
      </c>
      <c r="E1416" s="43">
        <v>289.66000000000003</v>
      </c>
      <c r="F1416" s="43">
        <v>297.87</v>
      </c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99">
        <v>39680</v>
      </c>
      <c r="B1417" s="43">
        <v>244.86</v>
      </c>
      <c r="C1417" s="43">
        <v>256.83</v>
      </c>
      <c r="D1417" s="43">
        <v>218.59</v>
      </c>
      <c r="E1417" s="43">
        <v>290.33</v>
      </c>
      <c r="F1417" s="43">
        <v>298.38</v>
      </c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99">
        <v>39681</v>
      </c>
      <c r="B1418" s="43">
        <v>244.79</v>
      </c>
      <c r="C1418" s="43">
        <v>256.89</v>
      </c>
      <c r="D1418" s="43">
        <v>219.03</v>
      </c>
      <c r="E1418" s="43">
        <v>290.83</v>
      </c>
      <c r="F1418" s="43">
        <v>298.25</v>
      </c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99">
        <v>39682</v>
      </c>
      <c r="B1419" s="43">
        <v>244.94</v>
      </c>
      <c r="C1419" s="43">
        <v>257</v>
      </c>
      <c r="D1419" s="43">
        <v>219.65</v>
      </c>
      <c r="E1419" s="43">
        <v>289.97000000000003</v>
      </c>
      <c r="F1419" s="43">
        <v>297.29000000000002</v>
      </c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99">
        <v>39685</v>
      </c>
      <c r="B1420" s="43">
        <v>245</v>
      </c>
      <c r="C1420" s="43">
        <v>257.07</v>
      </c>
      <c r="D1420" s="43">
        <v>219.53</v>
      </c>
      <c r="E1420" s="43">
        <v>289.79000000000002</v>
      </c>
      <c r="F1420" s="43">
        <v>297.42</v>
      </c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99">
        <v>39686</v>
      </c>
      <c r="B1421" s="43">
        <v>244.93</v>
      </c>
      <c r="C1421" s="43">
        <v>257.02999999999997</v>
      </c>
      <c r="D1421" s="43">
        <v>219.99</v>
      </c>
      <c r="E1421" s="43">
        <v>290.77999999999997</v>
      </c>
      <c r="F1421" s="43">
        <v>298.39</v>
      </c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99">
        <v>39687</v>
      </c>
      <c r="B1422" s="43">
        <v>245.16</v>
      </c>
      <c r="C1422" s="43">
        <v>257.45999999999998</v>
      </c>
      <c r="D1422" s="43">
        <v>220.13</v>
      </c>
      <c r="E1422" s="43">
        <v>289.73</v>
      </c>
      <c r="F1422" s="43">
        <v>297.36</v>
      </c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99">
        <v>39688</v>
      </c>
      <c r="B1423" s="43">
        <v>245.02</v>
      </c>
      <c r="C1423" s="43">
        <v>257.39</v>
      </c>
      <c r="D1423" s="43">
        <v>220.37</v>
      </c>
      <c r="E1423" s="43">
        <v>289.2</v>
      </c>
      <c r="F1423" s="43">
        <v>296.51</v>
      </c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99">
        <v>39689</v>
      </c>
      <c r="B1424" s="43">
        <v>245.09</v>
      </c>
      <c r="C1424" s="43">
        <v>257.5</v>
      </c>
      <c r="D1424" s="43">
        <v>219.97</v>
      </c>
      <c r="E1424" s="43">
        <v>290.14999999999998</v>
      </c>
      <c r="F1424" s="43">
        <v>297.82</v>
      </c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99">
        <v>39692</v>
      </c>
      <c r="B1425" s="43">
        <v>244.99</v>
      </c>
      <c r="C1425" s="43">
        <v>257.47000000000003</v>
      </c>
      <c r="D1425" s="43">
        <v>219.05</v>
      </c>
      <c r="E1425" s="43">
        <v>289.49</v>
      </c>
      <c r="F1425" s="43">
        <v>296.88</v>
      </c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99">
        <v>39693</v>
      </c>
      <c r="B1426" s="43">
        <v>245.23</v>
      </c>
      <c r="C1426" s="43">
        <v>257.68</v>
      </c>
      <c r="D1426" s="43">
        <v>219.75</v>
      </c>
      <c r="E1426" s="43">
        <v>288.55</v>
      </c>
      <c r="F1426" s="43">
        <v>295.99</v>
      </c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99">
        <v>39694</v>
      </c>
      <c r="B1427" s="43">
        <v>245</v>
      </c>
      <c r="C1427" s="43">
        <v>257.68</v>
      </c>
      <c r="D1427" s="43">
        <v>219.34</v>
      </c>
      <c r="E1427" s="43">
        <v>289.77</v>
      </c>
      <c r="F1427" s="43">
        <v>297.08</v>
      </c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99">
        <v>39695</v>
      </c>
      <c r="B1428" s="43">
        <v>244.79</v>
      </c>
      <c r="C1428" s="43">
        <v>257.52</v>
      </c>
      <c r="D1428" s="43">
        <v>218.7</v>
      </c>
      <c r="E1428" s="43">
        <v>289.95</v>
      </c>
      <c r="F1428" s="43">
        <v>297.18</v>
      </c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99">
        <v>39696</v>
      </c>
      <c r="B1429" s="43">
        <v>245.03</v>
      </c>
      <c r="C1429" s="43">
        <v>257.89999999999998</v>
      </c>
      <c r="D1429" s="43">
        <v>218.22</v>
      </c>
      <c r="E1429" s="43">
        <v>290.98</v>
      </c>
      <c r="F1429" s="43">
        <v>298.37</v>
      </c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99">
        <v>39699</v>
      </c>
      <c r="B1430" s="43">
        <v>245.29</v>
      </c>
      <c r="C1430" s="43">
        <v>257.92</v>
      </c>
      <c r="D1430" s="43">
        <v>218.02</v>
      </c>
      <c r="E1430" s="43">
        <v>290.38</v>
      </c>
      <c r="F1430" s="43">
        <v>297.99</v>
      </c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99">
        <v>39700</v>
      </c>
      <c r="B1431" s="43">
        <v>245.2</v>
      </c>
      <c r="C1431" s="43">
        <v>257.95</v>
      </c>
      <c r="D1431" s="43">
        <v>217.62</v>
      </c>
      <c r="E1431" s="43">
        <v>291.38</v>
      </c>
      <c r="F1431" s="43">
        <v>299.14</v>
      </c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99">
        <v>39701</v>
      </c>
      <c r="B1432" s="43">
        <v>245.09</v>
      </c>
      <c r="C1432" s="43">
        <v>258.27</v>
      </c>
      <c r="D1432" s="43">
        <v>217.31</v>
      </c>
      <c r="E1432" s="43">
        <v>290.47000000000003</v>
      </c>
      <c r="F1432" s="43">
        <v>298.24</v>
      </c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99">
        <v>39702</v>
      </c>
      <c r="B1433" s="43">
        <v>245.2</v>
      </c>
      <c r="C1433" s="43">
        <v>258.18</v>
      </c>
      <c r="D1433" s="43">
        <v>218.75</v>
      </c>
      <c r="E1433" s="43">
        <v>290.17</v>
      </c>
      <c r="F1433" s="43">
        <v>297.97000000000003</v>
      </c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99">
        <v>39703</v>
      </c>
      <c r="B1434" s="43">
        <v>245.45</v>
      </c>
      <c r="C1434" s="43">
        <v>258.49</v>
      </c>
      <c r="D1434" s="43">
        <v>219.29</v>
      </c>
      <c r="E1434" s="43">
        <v>290.64</v>
      </c>
      <c r="F1434" s="43">
        <v>297.66000000000003</v>
      </c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99">
        <v>39706</v>
      </c>
      <c r="B1435" s="43">
        <v>245.48</v>
      </c>
      <c r="C1435" s="43">
        <v>258.45</v>
      </c>
      <c r="D1435" s="43">
        <v>219.53</v>
      </c>
      <c r="E1435" s="43">
        <v>292.18</v>
      </c>
      <c r="F1435" s="43">
        <v>300.27999999999997</v>
      </c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99">
        <v>39707</v>
      </c>
      <c r="B1436" s="43">
        <v>245.91</v>
      </c>
      <c r="C1436" s="43">
        <v>258.86</v>
      </c>
      <c r="D1436" s="43">
        <v>219.89</v>
      </c>
      <c r="E1436" s="43">
        <v>293.02</v>
      </c>
      <c r="F1436" s="43">
        <v>301.51</v>
      </c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99">
        <v>39708</v>
      </c>
      <c r="B1437" s="43">
        <v>245.92</v>
      </c>
      <c r="C1437" s="43">
        <v>258.58999999999997</v>
      </c>
      <c r="D1437" s="43">
        <v>218.96</v>
      </c>
      <c r="E1437" s="43">
        <v>294.49</v>
      </c>
      <c r="F1437" s="43">
        <v>303.14999999999998</v>
      </c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99">
        <v>39709</v>
      </c>
      <c r="B1438" s="43">
        <v>246.52</v>
      </c>
      <c r="C1438" s="43">
        <v>259.14</v>
      </c>
      <c r="D1438" s="43">
        <v>220.32</v>
      </c>
      <c r="E1438" s="43">
        <v>295.36</v>
      </c>
      <c r="F1438" s="43">
        <v>304.56</v>
      </c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99">
        <v>39710</v>
      </c>
      <c r="B1439" s="43">
        <v>246.88</v>
      </c>
      <c r="C1439" s="43">
        <v>258.85000000000002</v>
      </c>
      <c r="D1439" s="43">
        <v>221.05</v>
      </c>
      <c r="E1439" s="43">
        <v>294.95</v>
      </c>
      <c r="F1439" s="43">
        <v>303.35000000000002</v>
      </c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99">
        <v>39713</v>
      </c>
      <c r="B1440" s="43">
        <v>246.83</v>
      </c>
      <c r="C1440" s="43">
        <v>259.24</v>
      </c>
      <c r="D1440" s="43">
        <v>221.17</v>
      </c>
      <c r="E1440" s="43">
        <v>295.27999999999997</v>
      </c>
      <c r="F1440" s="43">
        <v>303.29000000000002</v>
      </c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99">
        <v>39714</v>
      </c>
      <c r="B1441" s="43">
        <v>246.55</v>
      </c>
      <c r="C1441" s="43">
        <v>259.39999999999998</v>
      </c>
      <c r="D1441" s="43">
        <v>220.36</v>
      </c>
      <c r="E1441" s="43">
        <v>297.54000000000002</v>
      </c>
      <c r="F1441" s="43">
        <v>305.45999999999998</v>
      </c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99">
        <v>39715</v>
      </c>
      <c r="B1442" s="43">
        <v>246.64</v>
      </c>
      <c r="C1442" s="43">
        <v>259.5</v>
      </c>
      <c r="D1442" s="43">
        <v>221.34</v>
      </c>
      <c r="E1442" s="43">
        <v>296.37</v>
      </c>
      <c r="F1442" s="43">
        <v>305</v>
      </c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99">
        <v>39716</v>
      </c>
      <c r="B1443" s="43">
        <v>246.51</v>
      </c>
      <c r="C1443" s="43">
        <v>259.57</v>
      </c>
      <c r="D1443" s="43">
        <v>221.6</v>
      </c>
      <c r="E1443" s="43">
        <v>296.44</v>
      </c>
      <c r="F1443" s="43">
        <v>305.36</v>
      </c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99">
        <v>39717</v>
      </c>
      <c r="B1444" s="43">
        <v>246.75</v>
      </c>
      <c r="C1444" s="43">
        <v>259.55</v>
      </c>
      <c r="D1444" s="43">
        <v>222.75</v>
      </c>
      <c r="E1444" s="43">
        <v>298.47000000000003</v>
      </c>
      <c r="F1444" s="43">
        <v>307.27</v>
      </c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99">
        <v>39720</v>
      </c>
      <c r="B1445" s="43">
        <v>250.3</v>
      </c>
      <c r="C1445" s="43">
        <v>260.01</v>
      </c>
      <c r="D1445" s="43">
        <v>230.29</v>
      </c>
      <c r="E1445" s="43">
        <v>305.89999999999998</v>
      </c>
      <c r="F1445" s="43">
        <v>316.27999999999997</v>
      </c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99">
        <v>39721</v>
      </c>
      <c r="B1446" s="43">
        <v>254</v>
      </c>
      <c r="C1446" s="43">
        <v>260.55</v>
      </c>
      <c r="D1446" s="43">
        <v>237.38</v>
      </c>
      <c r="E1446" s="43">
        <v>311.86</v>
      </c>
      <c r="F1446" s="43">
        <v>322.32</v>
      </c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99">
        <v>39722</v>
      </c>
      <c r="B1447" s="43">
        <v>253.9</v>
      </c>
      <c r="C1447" s="43">
        <v>261.32</v>
      </c>
      <c r="D1447" s="43">
        <v>240.79</v>
      </c>
      <c r="E1447" s="43">
        <v>314.27999999999997</v>
      </c>
      <c r="F1447" s="43">
        <v>326.18</v>
      </c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99">
        <v>39723</v>
      </c>
      <c r="B1448" s="43">
        <v>253.73</v>
      </c>
      <c r="C1448" s="43">
        <v>263.33999999999997</v>
      </c>
      <c r="D1448" s="43">
        <v>235.46</v>
      </c>
      <c r="E1448" s="43">
        <v>315.10000000000002</v>
      </c>
      <c r="F1448" s="43">
        <v>326.32</v>
      </c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99">
        <v>39724</v>
      </c>
      <c r="B1449" s="43">
        <v>257.08</v>
      </c>
      <c r="C1449" s="43">
        <v>264.08999999999997</v>
      </c>
      <c r="D1449" s="43">
        <v>238.38</v>
      </c>
      <c r="E1449" s="43">
        <v>322.70999999999998</v>
      </c>
      <c r="F1449" s="43">
        <v>331.54</v>
      </c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99">
        <v>39727</v>
      </c>
      <c r="B1450" s="43">
        <v>258.79000000000002</v>
      </c>
      <c r="C1450" s="43">
        <v>265.24</v>
      </c>
      <c r="D1450" s="43">
        <v>244.5</v>
      </c>
      <c r="E1450" s="43">
        <v>331.3</v>
      </c>
      <c r="F1450" s="43">
        <v>340.46</v>
      </c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99">
        <v>39728</v>
      </c>
      <c r="B1451" s="43">
        <v>265.57</v>
      </c>
      <c r="C1451" s="43">
        <v>264.10000000000002</v>
      </c>
      <c r="D1451" s="43">
        <v>250.96</v>
      </c>
      <c r="E1451" s="43">
        <v>323.11</v>
      </c>
      <c r="F1451" s="43">
        <v>330.42</v>
      </c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99">
        <v>39729</v>
      </c>
      <c r="B1452" s="43">
        <v>274.92</v>
      </c>
      <c r="C1452" s="43">
        <v>265.44</v>
      </c>
      <c r="D1452" s="43">
        <v>311.54000000000002</v>
      </c>
      <c r="E1452" s="43">
        <v>354.29</v>
      </c>
      <c r="F1452" s="43">
        <v>391.64</v>
      </c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99">
        <v>39730</v>
      </c>
      <c r="B1453" s="43">
        <v>268.69</v>
      </c>
      <c r="C1453" s="43">
        <v>267.60000000000002</v>
      </c>
      <c r="D1453" s="43">
        <v>272.62</v>
      </c>
      <c r="E1453" s="43">
        <v>319.05</v>
      </c>
      <c r="F1453" s="43">
        <v>352.32</v>
      </c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99">
        <v>39731</v>
      </c>
      <c r="B1454" s="43">
        <v>268.36</v>
      </c>
      <c r="C1454" s="43">
        <v>267.48</v>
      </c>
      <c r="D1454" s="43">
        <v>272.02</v>
      </c>
      <c r="E1454" s="43">
        <v>319.58</v>
      </c>
      <c r="F1454" s="43">
        <v>364.31</v>
      </c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99">
        <v>39734</v>
      </c>
      <c r="B1455" s="43">
        <v>268.39</v>
      </c>
      <c r="C1455" s="43">
        <v>267.5</v>
      </c>
      <c r="D1455" s="43">
        <v>272.06</v>
      </c>
      <c r="E1455" s="43">
        <v>319.7</v>
      </c>
      <c r="F1455" s="43">
        <v>364.44</v>
      </c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99">
        <v>39735</v>
      </c>
      <c r="B1456" s="43">
        <v>268.42</v>
      </c>
      <c r="C1456" s="43">
        <v>267.52</v>
      </c>
      <c r="D1456" s="43">
        <v>272.11</v>
      </c>
      <c r="E1456" s="43">
        <v>319.82</v>
      </c>
      <c r="F1456" s="43">
        <v>364.57</v>
      </c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99">
        <v>39736</v>
      </c>
      <c r="B1457" s="43">
        <v>268.45</v>
      </c>
      <c r="C1457" s="43">
        <v>267.54000000000002</v>
      </c>
      <c r="D1457" s="43">
        <v>272.14999999999998</v>
      </c>
      <c r="E1457" s="43">
        <v>319.95</v>
      </c>
      <c r="F1457" s="43">
        <v>364.7</v>
      </c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99">
        <v>39737</v>
      </c>
      <c r="B1458" s="43">
        <v>261.39</v>
      </c>
      <c r="C1458" s="43">
        <v>265.39999999999998</v>
      </c>
      <c r="D1458" s="43">
        <v>253.52</v>
      </c>
      <c r="E1458" s="43">
        <v>323.55</v>
      </c>
      <c r="F1458" s="43">
        <v>352.04</v>
      </c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99">
        <v>39738</v>
      </c>
      <c r="B1459" s="43">
        <v>261.57</v>
      </c>
      <c r="C1459" s="43">
        <v>265.87</v>
      </c>
      <c r="D1459" s="43">
        <v>253.81</v>
      </c>
      <c r="E1459" s="43">
        <v>319.93</v>
      </c>
      <c r="F1459" s="43">
        <v>344.74</v>
      </c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99">
        <v>39741</v>
      </c>
      <c r="B1460" s="43">
        <v>260.52999999999997</v>
      </c>
      <c r="C1460" s="43">
        <v>265.23</v>
      </c>
      <c r="D1460" s="43">
        <v>254.64</v>
      </c>
      <c r="E1460" s="43">
        <v>322.24</v>
      </c>
      <c r="F1460" s="43">
        <v>341.57</v>
      </c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99">
        <v>39742</v>
      </c>
      <c r="B1461" s="43">
        <v>256.69</v>
      </c>
      <c r="C1461" s="43">
        <v>265.39999999999998</v>
      </c>
      <c r="D1461" s="43">
        <v>250.59</v>
      </c>
      <c r="E1461" s="43">
        <v>325.18</v>
      </c>
      <c r="F1461" s="43">
        <v>342.95</v>
      </c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99">
        <v>39743</v>
      </c>
      <c r="B1462" s="43">
        <v>257.37</v>
      </c>
      <c r="C1462" s="43">
        <v>264.32</v>
      </c>
      <c r="D1462" s="43">
        <v>243.41</v>
      </c>
      <c r="E1462" s="43">
        <v>319.11</v>
      </c>
      <c r="F1462" s="43">
        <v>340.7</v>
      </c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99">
        <v>39744</v>
      </c>
      <c r="B1463" s="43">
        <v>252.62</v>
      </c>
      <c r="C1463" s="43">
        <v>262.45999999999998</v>
      </c>
      <c r="D1463" s="43">
        <v>239.39</v>
      </c>
      <c r="E1463" s="43">
        <v>318.48</v>
      </c>
      <c r="F1463" s="43">
        <v>332.47</v>
      </c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99">
        <v>39745</v>
      </c>
      <c r="B1464" s="43">
        <v>253.37</v>
      </c>
      <c r="C1464" s="43">
        <v>263.05</v>
      </c>
      <c r="D1464" s="43">
        <v>240.41</v>
      </c>
      <c r="E1464" s="43">
        <v>322.83</v>
      </c>
      <c r="F1464" s="43">
        <v>338.74</v>
      </c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99">
        <v>39748</v>
      </c>
      <c r="B1465" s="43">
        <v>253.44</v>
      </c>
      <c r="C1465" s="43">
        <v>263.13</v>
      </c>
      <c r="D1465" s="43">
        <v>240.46</v>
      </c>
      <c r="E1465" s="43">
        <v>323.08999999999997</v>
      </c>
      <c r="F1465" s="43">
        <v>344.26</v>
      </c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99">
        <v>39749</v>
      </c>
      <c r="B1466" s="43">
        <v>251.74</v>
      </c>
      <c r="C1466" s="43">
        <v>260.87</v>
      </c>
      <c r="D1466" s="43">
        <v>230.53</v>
      </c>
      <c r="E1466" s="43">
        <v>318.39999999999998</v>
      </c>
      <c r="F1466" s="43">
        <v>312.95999999999998</v>
      </c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99">
        <v>39750</v>
      </c>
      <c r="B1467" s="43">
        <v>251.85</v>
      </c>
      <c r="C1467" s="43">
        <v>260.87</v>
      </c>
      <c r="D1467" s="43">
        <v>210.9</v>
      </c>
      <c r="E1467" s="43">
        <v>314.29000000000002</v>
      </c>
      <c r="F1467" s="43">
        <v>320.43</v>
      </c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99">
        <v>39751</v>
      </c>
      <c r="B1468" s="43">
        <v>249.39</v>
      </c>
      <c r="C1468" s="43">
        <v>260.87</v>
      </c>
      <c r="D1468" s="43">
        <v>217.81</v>
      </c>
      <c r="E1468" s="43">
        <v>313.12</v>
      </c>
      <c r="F1468" s="43">
        <v>325.29000000000002</v>
      </c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99">
        <v>39752</v>
      </c>
      <c r="B1469" s="43">
        <v>249.57</v>
      </c>
      <c r="C1469" s="43">
        <v>261.14</v>
      </c>
      <c r="D1469" s="43">
        <v>216.42</v>
      </c>
      <c r="E1469" s="43">
        <v>313.75</v>
      </c>
      <c r="F1469" s="43">
        <v>331.3</v>
      </c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99">
        <v>39755</v>
      </c>
      <c r="B1470" s="43">
        <v>247.54</v>
      </c>
      <c r="C1470" s="43">
        <v>261.32</v>
      </c>
      <c r="D1470" s="43">
        <v>216.46</v>
      </c>
      <c r="E1470" s="43">
        <v>312.67</v>
      </c>
      <c r="F1470" s="43">
        <v>329.96</v>
      </c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99">
        <v>39756</v>
      </c>
      <c r="B1471" s="43">
        <v>247.77</v>
      </c>
      <c r="C1471" s="43">
        <v>261.43</v>
      </c>
      <c r="D1471" s="43">
        <v>213.81</v>
      </c>
      <c r="E1471" s="43">
        <v>313.31</v>
      </c>
      <c r="F1471" s="43">
        <v>324.51</v>
      </c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99">
        <v>39757</v>
      </c>
      <c r="B1472" s="43">
        <v>246.8</v>
      </c>
      <c r="C1472" s="43">
        <v>260.85000000000002</v>
      </c>
      <c r="D1472" s="43">
        <v>213.35</v>
      </c>
      <c r="E1472" s="43">
        <v>313.11</v>
      </c>
      <c r="F1472" s="43">
        <v>321.68</v>
      </c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99">
        <v>39758</v>
      </c>
      <c r="B1473" s="43">
        <v>247.87</v>
      </c>
      <c r="C1473" s="43">
        <v>261.69</v>
      </c>
      <c r="D1473" s="43">
        <v>217.13</v>
      </c>
      <c r="E1473" s="43">
        <v>317.12</v>
      </c>
      <c r="F1473" s="43">
        <v>329.18</v>
      </c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99">
        <v>39759</v>
      </c>
      <c r="B1474" s="43">
        <v>246.27</v>
      </c>
      <c r="C1474" s="43">
        <v>261.7</v>
      </c>
      <c r="D1474" s="43">
        <v>215.89</v>
      </c>
      <c r="E1474" s="43">
        <v>318.27</v>
      </c>
      <c r="F1474" s="43">
        <v>333.56</v>
      </c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99">
        <v>39762</v>
      </c>
      <c r="B1475" s="43">
        <v>245.25</v>
      </c>
      <c r="C1475" s="43">
        <v>261.45</v>
      </c>
      <c r="D1475" s="43">
        <v>212.54</v>
      </c>
      <c r="E1475" s="43">
        <v>321.19</v>
      </c>
      <c r="F1475" s="43">
        <v>336.74</v>
      </c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99">
        <v>39763</v>
      </c>
      <c r="B1476" s="43">
        <v>242.93</v>
      </c>
      <c r="C1476" s="43">
        <v>261.31</v>
      </c>
      <c r="D1476" s="43">
        <v>208.12</v>
      </c>
      <c r="E1476" s="43">
        <v>322.57</v>
      </c>
      <c r="F1476" s="43">
        <v>340.48</v>
      </c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99">
        <v>39764</v>
      </c>
      <c r="B1477" s="43">
        <v>242.9</v>
      </c>
      <c r="C1477" s="43">
        <v>261.58</v>
      </c>
      <c r="D1477" s="43">
        <v>206.36</v>
      </c>
      <c r="E1477" s="43">
        <v>326.08999999999997</v>
      </c>
      <c r="F1477" s="43">
        <v>344.24</v>
      </c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99">
        <v>39765</v>
      </c>
      <c r="B1478" s="43">
        <v>243.53</v>
      </c>
      <c r="C1478" s="43">
        <v>262.25</v>
      </c>
      <c r="D1478" s="43">
        <v>205.84</v>
      </c>
      <c r="E1478" s="43">
        <v>329.38</v>
      </c>
      <c r="F1478" s="43">
        <v>349.81</v>
      </c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99">
        <v>39766</v>
      </c>
      <c r="B1479" s="43">
        <v>244.64</v>
      </c>
      <c r="C1479" s="43">
        <v>262.47000000000003</v>
      </c>
      <c r="D1479" s="43">
        <v>207.08</v>
      </c>
      <c r="E1479" s="43">
        <v>333.14</v>
      </c>
      <c r="F1479" s="43">
        <v>352.35</v>
      </c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99">
        <v>39769</v>
      </c>
      <c r="B1480" s="43">
        <v>242.03</v>
      </c>
      <c r="C1480" s="43">
        <v>261.99</v>
      </c>
      <c r="D1480" s="43">
        <v>201.09</v>
      </c>
      <c r="E1480" s="43">
        <v>327.43</v>
      </c>
      <c r="F1480" s="43">
        <v>343.58</v>
      </c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99">
        <v>39770</v>
      </c>
      <c r="B1481" s="43">
        <v>244.49</v>
      </c>
      <c r="C1481" s="43">
        <v>262.8</v>
      </c>
      <c r="D1481" s="43">
        <v>201.05</v>
      </c>
      <c r="E1481" s="43">
        <v>330.16</v>
      </c>
      <c r="F1481" s="43">
        <v>347.39</v>
      </c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99">
        <v>39771</v>
      </c>
      <c r="B1482" s="43">
        <v>241.73</v>
      </c>
      <c r="C1482" s="43">
        <v>262.23</v>
      </c>
      <c r="D1482" s="43">
        <v>197.63</v>
      </c>
      <c r="E1482" s="43">
        <v>328.24</v>
      </c>
      <c r="F1482" s="43">
        <v>344.82</v>
      </c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99">
        <v>39772</v>
      </c>
      <c r="B1483" s="43">
        <v>241.73</v>
      </c>
      <c r="C1483" s="43">
        <v>262.23</v>
      </c>
      <c r="D1483" s="43">
        <v>197.63</v>
      </c>
      <c r="E1483" s="43">
        <v>328.24</v>
      </c>
      <c r="F1483" s="43">
        <v>344.82</v>
      </c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99">
        <v>39773</v>
      </c>
      <c r="B1484" s="43">
        <v>242.45</v>
      </c>
      <c r="C1484" s="43">
        <v>262.72000000000003</v>
      </c>
      <c r="D1484" s="43">
        <v>197.21</v>
      </c>
      <c r="E1484" s="43">
        <v>330.78</v>
      </c>
      <c r="F1484" s="43">
        <v>347.81</v>
      </c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99">
        <v>39776</v>
      </c>
      <c r="B1485" s="43">
        <v>241.77</v>
      </c>
      <c r="C1485" s="43">
        <v>262.41000000000003</v>
      </c>
      <c r="D1485" s="43">
        <v>193.96</v>
      </c>
      <c r="E1485" s="43">
        <v>332.56</v>
      </c>
      <c r="F1485" s="43">
        <v>351.99</v>
      </c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99">
        <v>39777</v>
      </c>
      <c r="B1486" s="43">
        <v>242.42</v>
      </c>
      <c r="C1486" s="43">
        <v>262.95</v>
      </c>
      <c r="D1486" s="43">
        <v>195.18</v>
      </c>
      <c r="E1486" s="43">
        <v>332.46</v>
      </c>
      <c r="F1486" s="43">
        <v>347.72</v>
      </c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99">
        <v>39778</v>
      </c>
      <c r="B1487" s="43">
        <v>244.07</v>
      </c>
      <c r="C1487" s="43">
        <v>263.12</v>
      </c>
      <c r="D1487" s="43">
        <v>198.93</v>
      </c>
      <c r="E1487" s="43">
        <v>329.12</v>
      </c>
      <c r="F1487" s="43">
        <v>344.87</v>
      </c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99">
        <v>39779</v>
      </c>
      <c r="B1488" s="43">
        <v>244.1</v>
      </c>
      <c r="C1488" s="43">
        <v>263.32</v>
      </c>
      <c r="D1488" s="43">
        <v>198.87</v>
      </c>
      <c r="E1488" s="43">
        <v>330.37</v>
      </c>
      <c r="F1488" s="43">
        <v>344.04</v>
      </c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99">
        <v>39780</v>
      </c>
      <c r="B1489" s="43">
        <v>244.6</v>
      </c>
      <c r="C1489" s="43">
        <v>263.85000000000002</v>
      </c>
      <c r="D1489" s="43">
        <v>208.94</v>
      </c>
      <c r="E1489" s="43">
        <v>323.89999999999998</v>
      </c>
      <c r="F1489" s="43">
        <v>339.33</v>
      </c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99">
        <v>39783</v>
      </c>
      <c r="B1490" s="43">
        <v>245.44</v>
      </c>
      <c r="C1490" s="43">
        <v>263.97000000000003</v>
      </c>
      <c r="D1490" s="43">
        <v>211</v>
      </c>
      <c r="E1490" s="43">
        <v>315.23</v>
      </c>
      <c r="F1490" s="43">
        <v>331.17</v>
      </c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99">
        <v>39784</v>
      </c>
      <c r="B1491" s="43">
        <v>245.57</v>
      </c>
      <c r="C1491" s="43">
        <v>264.16000000000003</v>
      </c>
      <c r="D1491" s="43">
        <v>213.4</v>
      </c>
      <c r="E1491" s="43">
        <v>314.66000000000003</v>
      </c>
      <c r="F1491" s="43">
        <v>328.66</v>
      </c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99">
        <v>39785</v>
      </c>
      <c r="B1492" s="43">
        <v>246.1</v>
      </c>
      <c r="C1492" s="43">
        <v>264.42</v>
      </c>
      <c r="D1492" s="43">
        <v>217.63</v>
      </c>
      <c r="E1492" s="43">
        <v>314.18</v>
      </c>
      <c r="F1492" s="43">
        <v>326.5</v>
      </c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99">
        <v>39786</v>
      </c>
      <c r="B1493" s="43">
        <v>248.08</v>
      </c>
      <c r="C1493" s="43">
        <v>265.02999999999997</v>
      </c>
      <c r="D1493" s="43">
        <v>219.98</v>
      </c>
      <c r="E1493" s="43">
        <v>312.19</v>
      </c>
      <c r="F1493" s="43">
        <v>324.58</v>
      </c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99">
        <v>39787</v>
      </c>
      <c r="B1494" s="43">
        <v>250.5</v>
      </c>
      <c r="C1494" s="43">
        <v>265.69</v>
      </c>
      <c r="D1494" s="43">
        <v>224.28</v>
      </c>
      <c r="E1494" s="43">
        <v>308.44</v>
      </c>
      <c r="F1494" s="43">
        <v>321.24</v>
      </c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99">
        <v>39790</v>
      </c>
      <c r="B1495" s="43">
        <v>251.17</v>
      </c>
      <c r="C1495" s="43">
        <v>265.89999999999998</v>
      </c>
      <c r="D1495" s="43">
        <v>226.44</v>
      </c>
      <c r="E1495" s="43">
        <v>306.54000000000002</v>
      </c>
      <c r="F1495" s="43">
        <v>318.32</v>
      </c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99">
        <v>39791</v>
      </c>
      <c r="B1496" s="43">
        <v>250.64</v>
      </c>
      <c r="C1496" s="43">
        <v>266.25</v>
      </c>
      <c r="D1496" s="43">
        <v>224.55</v>
      </c>
      <c r="E1496" s="43">
        <v>305.3</v>
      </c>
      <c r="F1496" s="43">
        <v>318.79000000000002</v>
      </c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99">
        <v>39792</v>
      </c>
      <c r="B1497" s="43">
        <v>251.07</v>
      </c>
      <c r="C1497" s="43">
        <v>266.47000000000003</v>
      </c>
      <c r="D1497" s="43">
        <v>223.77</v>
      </c>
      <c r="E1497" s="43">
        <v>308.64</v>
      </c>
      <c r="F1497" s="43">
        <v>323.36</v>
      </c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99">
        <v>39793</v>
      </c>
      <c r="B1498" s="43">
        <v>258.07</v>
      </c>
      <c r="C1498" s="43">
        <v>390.41</v>
      </c>
      <c r="D1498" s="43">
        <v>222.28</v>
      </c>
      <c r="E1498" s="43">
        <v>311.26</v>
      </c>
      <c r="F1498" s="43">
        <v>329.74</v>
      </c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99">
        <v>39794</v>
      </c>
      <c r="B1499" s="43">
        <v>258.87</v>
      </c>
      <c r="C1499" s="43">
        <v>390.92</v>
      </c>
      <c r="D1499" s="43">
        <v>222.29</v>
      </c>
      <c r="E1499" s="43">
        <v>314.94</v>
      </c>
      <c r="F1499" s="43">
        <v>333.79</v>
      </c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99">
        <v>39797</v>
      </c>
      <c r="B1500" s="43">
        <v>252.07</v>
      </c>
      <c r="C1500" s="43">
        <v>267.52999999999997</v>
      </c>
      <c r="D1500" s="43">
        <v>224.74</v>
      </c>
      <c r="E1500" s="43">
        <v>317.16000000000003</v>
      </c>
      <c r="F1500" s="43">
        <v>336.15</v>
      </c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99">
        <v>39798</v>
      </c>
      <c r="B1501" s="43">
        <v>252.73</v>
      </c>
      <c r="C1501" s="43">
        <v>268.17</v>
      </c>
      <c r="D1501" s="43">
        <v>226.59</v>
      </c>
      <c r="E1501" s="43">
        <v>317.33</v>
      </c>
      <c r="F1501" s="43">
        <v>334.93</v>
      </c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99">
        <v>39799</v>
      </c>
      <c r="B1502" s="43">
        <v>251.81</v>
      </c>
      <c r="C1502" s="43">
        <v>267.08999999999997</v>
      </c>
      <c r="D1502" s="43">
        <v>226.69</v>
      </c>
      <c r="E1502" s="43">
        <v>316.5</v>
      </c>
      <c r="F1502" s="43">
        <v>334.34</v>
      </c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99">
        <v>39800</v>
      </c>
      <c r="B1503" s="43">
        <v>253.35</v>
      </c>
      <c r="C1503" s="43">
        <v>268.11</v>
      </c>
      <c r="D1503" s="43">
        <v>228.52</v>
      </c>
      <c r="E1503" s="43">
        <v>320.33999999999997</v>
      </c>
      <c r="F1503" s="43">
        <v>337.51</v>
      </c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99">
        <v>39801</v>
      </c>
      <c r="B1504" s="43">
        <v>254.34</v>
      </c>
      <c r="C1504" s="43">
        <v>268.27999999999997</v>
      </c>
      <c r="D1504" s="43">
        <v>230.78</v>
      </c>
      <c r="E1504" s="43">
        <v>319.20999999999998</v>
      </c>
      <c r="F1504" s="43">
        <v>337.51</v>
      </c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99">
        <v>39804</v>
      </c>
      <c r="B1505" s="43">
        <v>253.96</v>
      </c>
      <c r="C1505" s="43">
        <v>267.89999999999998</v>
      </c>
      <c r="D1505" s="43">
        <v>229.89</v>
      </c>
      <c r="E1505" s="43">
        <v>320.85000000000002</v>
      </c>
      <c r="F1505" s="43">
        <v>340.08</v>
      </c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99">
        <v>39805</v>
      </c>
      <c r="B1506" s="43">
        <v>254.96</v>
      </c>
      <c r="C1506" s="43">
        <v>268.26</v>
      </c>
      <c r="D1506" s="43">
        <v>232.04</v>
      </c>
      <c r="E1506" s="43">
        <v>322.07</v>
      </c>
      <c r="F1506" s="43">
        <v>341.77</v>
      </c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99">
        <v>39811</v>
      </c>
      <c r="B1507" s="43">
        <v>255.27</v>
      </c>
      <c r="C1507" s="43">
        <v>268.52</v>
      </c>
      <c r="D1507" s="43">
        <v>232.42</v>
      </c>
      <c r="E1507" s="43">
        <v>320.83999999999997</v>
      </c>
      <c r="F1507" s="43">
        <v>338.62</v>
      </c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99">
        <v>39812</v>
      </c>
      <c r="B1508" s="43">
        <v>255.28</v>
      </c>
      <c r="C1508" s="43">
        <v>268.5</v>
      </c>
      <c r="D1508" s="43">
        <v>231.3</v>
      </c>
      <c r="E1508" s="43">
        <v>319.88</v>
      </c>
      <c r="F1508" s="43">
        <v>337.31</v>
      </c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99">
        <v>39815</v>
      </c>
      <c r="B1509" s="43">
        <v>256</v>
      </c>
      <c r="C1509" s="43">
        <v>269.22000000000003</v>
      </c>
      <c r="D1509" s="43">
        <v>232.24</v>
      </c>
      <c r="E1509" s="43">
        <v>321.66000000000003</v>
      </c>
      <c r="F1509" s="43">
        <v>340.66</v>
      </c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99">
        <v>39818</v>
      </c>
      <c r="B1510" s="43">
        <v>256</v>
      </c>
      <c r="C1510" s="43">
        <v>268.93</v>
      </c>
      <c r="D1510" s="43">
        <v>231.88</v>
      </c>
      <c r="E1510" s="43">
        <v>320.33</v>
      </c>
      <c r="F1510" s="43">
        <v>338.55</v>
      </c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99">
        <v>39819</v>
      </c>
      <c r="B1511" s="43">
        <v>256.8</v>
      </c>
      <c r="C1511" s="43">
        <v>269.23</v>
      </c>
      <c r="D1511" s="43">
        <v>234.92</v>
      </c>
      <c r="E1511" s="43">
        <v>323.13</v>
      </c>
      <c r="F1511" s="43">
        <v>341.57</v>
      </c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99">
        <v>39820</v>
      </c>
      <c r="B1512" s="43">
        <v>257.75</v>
      </c>
      <c r="C1512" s="43">
        <v>269.55</v>
      </c>
      <c r="D1512" s="43">
        <v>238.19</v>
      </c>
      <c r="E1512" s="43">
        <v>321.39</v>
      </c>
      <c r="F1512" s="43">
        <v>338.12</v>
      </c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99">
        <v>39821</v>
      </c>
      <c r="B1513" s="43">
        <v>257.93</v>
      </c>
      <c r="C1513" s="43">
        <v>269.57</v>
      </c>
      <c r="D1513" s="43">
        <v>236.15</v>
      </c>
      <c r="E1513" s="43">
        <v>322.89</v>
      </c>
      <c r="F1513" s="43">
        <v>339.77</v>
      </c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99">
        <v>39822</v>
      </c>
      <c r="B1514" s="43">
        <v>258.23</v>
      </c>
      <c r="C1514" s="43">
        <v>270.31</v>
      </c>
      <c r="D1514" s="43">
        <v>235.9</v>
      </c>
      <c r="E1514" s="43">
        <v>324.27</v>
      </c>
      <c r="F1514" s="43">
        <v>341.1</v>
      </c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99">
        <v>39825</v>
      </c>
      <c r="B1515" s="43">
        <v>259.52</v>
      </c>
      <c r="C1515" s="43">
        <v>270.8</v>
      </c>
      <c r="D1515" s="43">
        <v>237.07</v>
      </c>
      <c r="E1515" s="43">
        <v>321.62</v>
      </c>
      <c r="F1515" s="43">
        <v>337.93</v>
      </c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99">
        <v>39826</v>
      </c>
      <c r="B1516" s="43">
        <v>259.33999999999997</v>
      </c>
      <c r="C1516" s="43">
        <v>270.95</v>
      </c>
      <c r="D1516" s="43">
        <v>235.82</v>
      </c>
      <c r="E1516" s="43">
        <v>321.82</v>
      </c>
      <c r="F1516" s="43">
        <v>338.3</v>
      </c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99">
        <v>39827</v>
      </c>
      <c r="B1517" s="43">
        <v>259.55</v>
      </c>
      <c r="C1517" s="43">
        <v>270.83</v>
      </c>
      <c r="D1517" s="43">
        <v>237.39</v>
      </c>
      <c r="E1517" s="43">
        <v>321.77999999999997</v>
      </c>
      <c r="F1517" s="43">
        <v>339.25</v>
      </c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99">
        <v>39828</v>
      </c>
      <c r="B1518" s="43">
        <v>259.27</v>
      </c>
      <c r="C1518" s="43">
        <v>270.79000000000002</v>
      </c>
      <c r="D1518" s="43">
        <v>236.85</v>
      </c>
      <c r="E1518" s="43">
        <v>321.12</v>
      </c>
      <c r="F1518" s="43">
        <v>336.59</v>
      </c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99">
        <v>39829</v>
      </c>
      <c r="B1519" s="43">
        <v>259.02999999999997</v>
      </c>
      <c r="C1519" s="43">
        <v>270.58999999999997</v>
      </c>
      <c r="D1519" s="43">
        <v>235.83</v>
      </c>
      <c r="E1519" s="43">
        <v>320.42</v>
      </c>
      <c r="F1519" s="43">
        <v>335.14</v>
      </c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99">
        <v>39832</v>
      </c>
      <c r="B1520" s="43">
        <v>259.12</v>
      </c>
      <c r="C1520" s="43">
        <v>270.81</v>
      </c>
      <c r="D1520" s="43">
        <v>236.11</v>
      </c>
      <c r="E1520" s="43">
        <v>318.18</v>
      </c>
      <c r="F1520" s="43">
        <v>332.15</v>
      </c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99">
        <v>39833</v>
      </c>
      <c r="B1521" s="43">
        <v>259.39999999999998</v>
      </c>
      <c r="C1521" s="43">
        <v>271.02</v>
      </c>
      <c r="D1521" s="43">
        <v>237.65</v>
      </c>
      <c r="E1521" s="43">
        <v>318.98</v>
      </c>
      <c r="F1521" s="43">
        <v>332.82</v>
      </c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99">
        <v>39834</v>
      </c>
      <c r="B1522" s="43">
        <v>259.49</v>
      </c>
      <c r="C1522" s="43">
        <v>271.13</v>
      </c>
      <c r="D1522" s="43">
        <v>233.85</v>
      </c>
      <c r="E1522" s="43">
        <v>322.23</v>
      </c>
      <c r="F1522" s="43">
        <v>337.25</v>
      </c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99">
        <v>39835</v>
      </c>
      <c r="B1523" s="43">
        <v>262.01</v>
      </c>
      <c r="C1523" s="43">
        <v>272.05</v>
      </c>
      <c r="D1523" s="43">
        <v>234.67</v>
      </c>
      <c r="E1523" s="43">
        <v>322.91000000000003</v>
      </c>
      <c r="F1523" s="43">
        <v>338.31</v>
      </c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99">
        <v>39836</v>
      </c>
      <c r="B1524" s="43">
        <v>262.35000000000002</v>
      </c>
      <c r="C1524" s="43">
        <v>272.57</v>
      </c>
      <c r="D1524" s="43">
        <v>236.2</v>
      </c>
      <c r="E1524" s="43">
        <v>324.67</v>
      </c>
      <c r="F1524" s="43">
        <v>339.62</v>
      </c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99">
        <v>39839</v>
      </c>
      <c r="B1525" s="43">
        <v>262.54000000000002</v>
      </c>
      <c r="C1525" s="43">
        <v>272.32</v>
      </c>
      <c r="D1525" s="43">
        <v>237.93</v>
      </c>
      <c r="E1525" s="43">
        <v>326.99</v>
      </c>
      <c r="F1525" s="43">
        <v>342.03</v>
      </c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99">
        <v>39840</v>
      </c>
      <c r="B1526" s="43">
        <v>262.52</v>
      </c>
      <c r="C1526" s="43">
        <v>272.14</v>
      </c>
      <c r="D1526" s="43">
        <v>238.43</v>
      </c>
      <c r="E1526" s="43">
        <v>326.58</v>
      </c>
      <c r="F1526" s="43">
        <v>343.15</v>
      </c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99">
        <v>39841</v>
      </c>
      <c r="B1527" s="43">
        <v>263.04000000000002</v>
      </c>
      <c r="C1527" s="43">
        <v>272.13</v>
      </c>
      <c r="D1527" s="43">
        <v>241.58</v>
      </c>
      <c r="E1527" s="43">
        <v>324.22000000000003</v>
      </c>
      <c r="F1527" s="43">
        <v>342.44</v>
      </c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99">
        <v>39842</v>
      </c>
      <c r="B1528" s="43">
        <v>265.89999999999998</v>
      </c>
      <c r="C1528" s="43">
        <v>272.45999999999998</v>
      </c>
      <c r="D1528" s="43">
        <v>250.03</v>
      </c>
      <c r="E1528" s="43">
        <v>322.10000000000002</v>
      </c>
      <c r="F1528" s="43">
        <v>340.98</v>
      </c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99">
        <v>39843</v>
      </c>
      <c r="B1529" s="43">
        <v>266.45</v>
      </c>
      <c r="C1529" s="43">
        <v>272.63</v>
      </c>
      <c r="D1529" s="43">
        <v>247.72</v>
      </c>
      <c r="E1529" s="43">
        <v>322.91000000000003</v>
      </c>
      <c r="F1529" s="43">
        <v>342.29</v>
      </c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99">
        <v>39846</v>
      </c>
      <c r="B1530" s="43">
        <v>265.68</v>
      </c>
      <c r="C1530" s="43">
        <v>272.08</v>
      </c>
      <c r="D1530" s="43">
        <v>248.48</v>
      </c>
      <c r="E1530" s="43">
        <v>322.10000000000002</v>
      </c>
      <c r="F1530" s="43">
        <v>339.59</v>
      </c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99">
        <v>39847</v>
      </c>
      <c r="B1531" s="43">
        <v>266.14</v>
      </c>
      <c r="C1531" s="43">
        <v>272.24</v>
      </c>
      <c r="D1531" s="43">
        <v>251.5</v>
      </c>
      <c r="E1531" s="43">
        <v>320.57</v>
      </c>
      <c r="F1531" s="43">
        <v>337.82</v>
      </c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99">
        <v>39848</v>
      </c>
      <c r="B1532" s="43">
        <v>265.87</v>
      </c>
      <c r="C1532" s="43">
        <v>272.22000000000003</v>
      </c>
      <c r="D1532" s="43">
        <v>252.59</v>
      </c>
      <c r="E1532" s="43">
        <v>322.58</v>
      </c>
      <c r="F1532" s="43">
        <v>340.02</v>
      </c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99">
        <v>39849</v>
      </c>
      <c r="B1533" s="43">
        <v>266.61</v>
      </c>
      <c r="C1533" s="43">
        <v>272.39999999999998</v>
      </c>
      <c r="D1533" s="43">
        <v>251.18</v>
      </c>
      <c r="E1533" s="43">
        <v>321.14</v>
      </c>
      <c r="F1533" s="43">
        <v>337.39</v>
      </c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99">
        <v>39850</v>
      </c>
      <c r="B1534" s="43">
        <v>267.5</v>
      </c>
      <c r="C1534" s="43">
        <v>272.95</v>
      </c>
      <c r="D1534" s="43">
        <v>251.23</v>
      </c>
      <c r="E1534" s="43">
        <v>317.95</v>
      </c>
      <c r="F1534" s="43">
        <v>332.1</v>
      </c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99">
        <v>39853</v>
      </c>
      <c r="B1535" s="43">
        <v>267.47000000000003</v>
      </c>
      <c r="C1535" s="43">
        <v>272.97000000000003</v>
      </c>
      <c r="D1535" s="43">
        <v>250.28</v>
      </c>
      <c r="E1535" s="43">
        <v>315.47000000000003</v>
      </c>
      <c r="F1535" s="43">
        <v>330.6</v>
      </c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99">
        <v>39854</v>
      </c>
      <c r="B1536" s="43">
        <v>267.60000000000002</v>
      </c>
      <c r="C1536" s="43">
        <v>273.14999999999998</v>
      </c>
      <c r="D1536" s="43">
        <v>249.77</v>
      </c>
      <c r="E1536" s="43">
        <v>316.02999999999997</v>
      </c>
      <c r="F1536" s="43">
        <v>331.22</v>
      </c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99">
        <v>39855</v>
      </c>
      <c r="B1537" s="43">
        <v>267.37</v>
      </c>
      <c r="C1537" s="43">
        <v>272.86</v>
      </c>
      <c r="D1537" s="43">
        <v>250.71</v>
      </c>
      <c r="E1537" s="43">
        <v>317.08</v>
      </c>
      <c r="F1537" s="43">
        <v>334.17</v>
      </c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99">
        <v>39856</v>
      </c>
      <c r="B1538" s="43">
        <v>266.92</v>
      </c>
      <c r="C1538" s="43">
        <v>273.08999999999997</v>
      </c>
      <c r="D1538" s="43">
        <v>252.54</v>
      </c>
      <c r="E1538" s="43">
        <v>316.12</v>
      </c>
      <c r="F1538" s="43">
        <v>332.26</v>
      </c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99">
        <v>39857</v>
      </c>
      <c r="B1539" s="43">
        <v>267.02999999999997</v>
      </c>
      <c r="C1539" s="43">
        <v>273.14999999999998</v>
      </c>
      <c r="D1539" s="43">
        <v>251.24</v>
      </c>
      <c r="E1539" s="43">
        <v>317.05</v>
      </c>
      <c r="F1539" s="43">
        <v>332.11</v>
      </c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99">
        <v>39860</v>
      </c>
      <c r="B1540" s="43">
        <v>267.2</v>
      </c>
      <c r="C1540" s="43">
        <v>273.27</v>
      </c>
      <c r="D1540" s="43">
        <v>251.21</v>
      </c>
      <c r="E1540" s="43">
        <v>317.86</v>
      </c>
      <c r="F1540" s="43">
        <v>332.68</v>
      </c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99">
        <v>39861</v>
      </c>
      <c r="B1541" s="43">
        <v>266.75</v>
      </c>
      <c r="C1541" s="43">
        <v>273.11</v>
      </c>
      <c r="D1541" s="43">
        <v>251.54</v>
      </c>
      <c r="E1541" s="43">
        <v>316.22000000000003</v>
      </c>
      <c r="F1541" s="43">
        <v>330.17</v>
      </c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99">
        <v>39862</v>
      </c>
      <c r="B1542" s="43">
        <v>265.88</v>
      </c>
      <c r="C1542" s="43">
        <v>272.91000000000003</v>
      </c>
      <c r="D1542" s="43">
        <v>247.59</v>
      </c>
      <c r="E1542" s="43">
        <v>312.67</v>
      </c>
      <c r="F1542" s="43">
        <v>327.77</v>
      </c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99">
        <v>39863</v>
      </c>
      <c r="B1543" s="43">
        <v>265.77</v>
      </c>
      <c r="C1543" s="43">
        <v>273.24</v>
      </c>
      <c r="D1543" s="43">
        <v>245.18</v>
      </c>
      <c r="E1543" s="43">
        <v>309.58999999999997</v>
      </c>
      <c r="F1543" s="43">
        <v>323.8</v>
      </c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99">
        <v>39864</v>
      </c>
      <c r="B1544" s="43">
        <v>266.26</v>
      </c>
      <c r="C1544" s="43">
        <v>273.58</v>
      </c>
      <c r="D1544" s="43">
        <v>246.59</v>
      </c>
      <c r="E1544" s="43">
        <v>310.75</v>
      </c>
      <c r="F1544" s="43">
        <v>323.95</v>
      </c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99">
        <v>39867</v>
      </c>
      <c r="B1545" s="43">
        <v>266.58999999999997</v>
      </c>
      <c r="C1545" s="43">
        <v>273.63</v>
      </c>
      <c r="D1545" s="43">
        <v>248.17</v>
      </c>
      <c r="E1545" s="43">
        <v>311.55</v>
      </c>
      <c r="F1545" s="43">
        <v>326.3</v>
      </c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99">
        <v>39868</v>
      </c>
      <c r="B1546" s="43">
        <v>266.02</v>
      </c>
      <c r="C1546" s="43">
        <v>273.58999999999997</v>
      </c>
      <c r="D1546" s="43">
        <v>246.39</v>
      </c>
      <c r="E1546" s="43">
        <v>309.69</v>
      </c>
      <c r="F1546" s="43">
        <v>323.64</v>
      </c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99">
        <v>39869</v>
      </c>
      <c r="B1547" s="43">
        <v>266.77999999999997</v>
      </c>
      <c r="C1547" s="43">
        <v>273.89999999999998</v>
      </c>
      <c r="D1547" s="43">
        <v>248.5</v>
      </c>
      <c r="E1547" s="43">
        <v>305.08999999999997</v>
      </c>
      <c r="F1547" s="43">
        <v>319.31</v>
      </c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99">
        <v>39870</v>
      </c>
      <c r="B1548" s="43">
        <v>266.98</v>
      </c>
      <c r="C1548" s="43">
        <v>274.08999999999997</v>
      </c>
      <c r="D1548" s="43">
        <v>250.13</v>
      </c>
      <c r="E1548" s="43">
        <v>304.98</v>
      </c>
      <c r="F1548" s="43">
        <v>317.16000000000003</v>
      </c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99">
        <v>39871</v>
      </c>
      <c r="B1549" s="43">
        <v>266.79000000000002</v>
      </c>
      <c r="C1549" s="43">
        <v>274.48</v>
      </c>
      <c r="D1549" s="43">
        <v>248.1</v>
      </c>
      <c r="E1549" s="43">
        <v>304.5</v>
      </c>
      <c r="F1549" s="43">
        <v>316.73</v>
      </c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99">
        <v>39874</v>
      </c>
      <c r="B1550" s="43">
        <v>267.07</v>
      </c>
      <c r="C1550" s="43">
        <v>274.75</v>
      </c>
      <c r="D1550" s="43">
        <v>249.91</v>
      </c>
      <c r="E1550" s="43">
        <v>303.14</v>
      </c>
      <c r="F1550" s="43">
        <v>314.39999999999998</v>
      </c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99">
        <v>39875</v>
      </c>
      <c r="B1551" s="43">
        <v>266.98</v>
      </c>
      <c r="C1551" s="43">
        <v>274.93</v>
      </c>
      <c r="D1551" s="43">
        <v>249.8</v>
      </c>
      <c r="E1551" s="43">
        <v>306.7</v>
      </c>
      <c r="F1551" s="43">
        <v>321.81</v>
      </c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99">
        <v>39876</v>
      </c>
      <c r="B1552" s="43">
        <v>267.82</v>
      </c>
      <c r="C1552" s="43">
        <v>275.93</v>
      </c>
      <c r="D1552" s="43">
        <v>251.73</v>
      </c>
      <c r="E1552" s="43">
        <v>308.70999999999998</v>
      </c>
      <c r="F1552" s="43">
        <v>323.68</v>
      </c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99">
        <v>39877</v>
      </c>
      <c r="B1553" s="43">
        <v>267.62</v>
      </c>
      <c r="C1553" s="43">
        <v>276.38</v>
      </c>
      <c r="D1553" s="43">
        <v>250.2</v>
      </c>
      <c r="E1553" s="43">
        <v>307.02999999999997</v>
      </c>
      <c r="F1553" s="43">
        <v>323.39999999999998</v>
      </c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99">
        <v>39878</v>
      </c>
      <c r="B1554" s="43">
        <v>267.77</v>
      </c>
      <c r="C1554" s="43">
        <v>276.33999999999997</v>
      </c>
      <c r="D1554" s="43">
        <v>249.59</v>
      </c>
      <c r="E1554" s="43">
        <v>306.97000000000003</v>
      </c>
      <c r="F1554" s="43">
        <v>320.47000000000003</v>
      </c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99">
        <v>39881</v>
      </c>
      <c r="B1555" s="43">
        <v>268.02</v>
      </c>
      <c r="C1555" s="43">
        <v>276.55</v>
      </c>
      <c r="D1555" s="43">
        <v>249.83</v>
      </c>
      <c r="E1555" s="43">
        <v>305.81</v>
      </c>
      <c r="F1555" s="43">
        <v>318.85000000000002</v>
      </c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99">
        <v>39882</v>
      </c>
      <c r="B1556" s="43">
        <v>268.12</v>
      </c>
      <c r="C1556" s="43">
        <v>276.32</v>
      </c>
      <c r="D1556" s="43">
        <v>251.29</v>
      </c>
      <c r="E1556" s="43">
        <v>306.14</v>
      </c>
      <c r="F1556" s="43">
        <v>322.63</v>
      </c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99">
        <v>39883</v>
      </c>
      <c r="B1557" s="43">
        <v>267.91000000000003</v>
      </c>
      <c r="C1557" s="43">
        <v>276.04000000000002</v>
      </c>
      <c r="D1557" s="43">
        <v>253.63</v>
      </c>
      <c r="E1557" s="43">
        <v>307.24</v>
      </c>
      <c r="F1557" s="43">
        <v>324.74</v>
      </c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99">
        <v>39884</v>
      </c>
      <c r="B1558" s="43">
        <v>267.95999999999998</v>
      </c>
      <c r="C1558" s="43">
        <v>275.22000000000003</v>
      </c>
      <c r="D1558" s="43">
        <v>252.21</v>
      </c>
      <c r="E1558" s="43">
        <v>309.11</v>
      </c>
      <c r="F1558" s="43">
        <v>327.01</v>
      </c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99">
        <v>39885</v>
      </c>
      <c r="B1559" s="43">
        <v>268.56</v>
      </c>
      <c r="C1559" s="43">
        <v>275.61</v>
      </c>
      <c r="D1559" s="43">
        <v>254.04</v>
      </c>
      <c r="E1559" s="43">
        <v>312.64999999999998</v>
      </c>
      <c r="F1559" s="43">
        <v>331.05</v>
      </c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99">
        <v>39888</v>
      </c>
      <c r="B1560" s="43">
        <v>268.13</v>
      </c>
      <c r="C1560" s="43">
        <v>275.64999999999998</v>
      </c>
      <c r="D1560" s="43">
        <v>252.86</v>
      </c>
      <c r="E1560" s="43">
        <v>312.14999999999998</v>
      </c>
      <c r="F1560" s="43">
        <v>331.09</v>
      </c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99">
        <v>39889</v>
      </c>
      <c r="B1561" s="43">
        <v>268.36</v>
      </c>
      <c r="C1561" s="43">
        <v>275.98</v>
      </c>
      <c r="D1561" s="43">
        <v>251.53</v>
      </c>
      <c r="E1561" s="43">
        <v>312.51</v>
      </c>
      <c r="F1561" s="43">
        <v>332.06</v>
      </c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99">
        <v>39890</v>
      </c>
      <c r="B1562" s="43">
        <v>269.54000000000002</v>
      </c>
      <c r="C1562" s="43">
        <v>276.42</v>
      </c>
      <c r="D1562" s="43">
        <v>254.17</v>
      </c>
      <c r="E1562" s="43">
        <v>311.75</v>
      </c>
      <c r="F1562" s="43">
        <v>334.9</v>
      </c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99">
        <v>39891</v>
      </c>
      <c r="B1563" s="43">
        <v>267.42</v>
      </c>
      <c r="C1563" s="43">
        <v>275.98</v>
      </c>
      <c r="D1563" s="43">
        <v>251.22</v>
      </c>
      <c r="E1563" s="43">
        <v>310.11</v>
      </c>
      <c r="F1563" s="43">
        <v>333.23</v>
      </c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99">
        <v>39892</v>
      </c>
      <c r="B1564" s="43">
        <v>268.39</v>
      </c>
      <c r="C1564" s="43">
        <v>276.13</v>
      </c>
      <c r="D1564" s="43">
        <v>249.95</v>
      </c>
      <c r="E1564" s="43">
        <v>310.22000000000003</v>
      </c>
      <c r="F1564" s="43">
        <v>331.87</v>
      </c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99">
        <v>39895</v>
      </c>
      <c r="B1565" s="43">
        <v>268.87</v>
      </c>
      <c r="C1565" s="43">
        <v>276.94</v>
      </c>
      <c r="D1565" s="43">
        <v>251.33</v>
      </c>
      <c r="E1565" s="43">
        <v>308.22000000000003</v>
      </c>
      <c r="F1565" s="43">
        <v>329.68</v>
      </c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99">
        <v>39896</v>
      </c>
      <c r="B1566" s="43">
        <v>270.07</v>
      </c>
      <c r="C1566" s="43">
        <v>276.52</v>
      </c>
      <c r="D1566" s="43">
        <v>254.16</v>
      </c>
      <c r="E1566" s="43">
        <v>303.81</v>
      </c>
      <c r="F1566" s="43">
        <v>325.81</v>
      </c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99">
        <v>39897</v>
      </c>
      <c r="B1567" s="43">
        <v>270.17</v>
      </c>
      <c r="C1567" s="43">
        <v>277.68</v>
      </c>
      <c r="D1567" s="43">
        <v>252.44</v>
      </c>
      <c r="E1567" s="43">
        <v>303.31</v>
      </c>
      <c r="F1567" s="43">
        <v>323.33</v>
      </c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99">
        <v>39898</v>
      </c>
      <c r="B1568" s="43">
        <v>270.51</v>
      </c>
      <c r="C1568" s="43">
        <v>277.81</v>
      </c>
      <c r="D1568" s="43">
        <v>250.95</v>
      </c>
      <c r="E1568" s="43">
        <v>306.47000000000003</v>
      </c>
      <c r="F1568" s="43">
        <v>325.94</v>
      </c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99">
        <v>39899</v>
      </c>
      <c r="B1569" s="43">
        <v>270.29000000000002</v>
      </c>
      <c r="C1569" s="43">
        <v>277.89</v>
      </c>
      <c r="D1569" s="43">
        <v>250.39</v>
      </c>
      <c r="E1569" s="43">
        <v>308.64</v>
      </c>
      <c r="F1569" s="43">
        <v>327.68</v>
      </c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99">
        <v>39902</v>
      </c>
      <c r="B1570" s="43">
        <v>269.79000000000002</v>
      </c>
      <c r="C1570" s="43">
        <v>277.92</v>
      </c>
      <c r="D1570" s="43">
        <v>250.26</v>
      </c>
      <c r="E1570" s="43">
        <v>308.52999999999997</v>
      </c>
      <c r="F1570" s="43">
        <v>327.37</v>
      </c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99">
        <v>39903</v>
      </c>
      <c r="B1571" s="43">
        <v>270.13</v>
      </c>
      <c r="C1571" s="43">
        <v>277.98</v>
      </c>
      <c r="D1571" s="43">
        <v>250.73</v>
      </c>
      <c r="E1571" s="43">
        <v>307.89</v>
      </c>
      <c r="F1571" s="43">
        <v>328.64</v>
      </c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99">
        <v>39904</v>
      </c>
      <c r="B1572" s="43">
        <v>270.18</v>
      </c>
      <c r="C1572" s="43">
        <v>278.08999999999997</v>
      </c>
      <c r="D1572" s="43">
        <v>253.72</v>
      </c>
      <c r="E1572" s="43">
        <v>304.02</v>
      </c>
      <c r="F1572" s="43">
        <v>324.94</v>
      </c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99">
        <v>39905</v>
      </c>
      <c r="B1573" s="43">
        <v>270.44</v>
      </c>
      <c r="C1573" s="43">
        <v>278.73</v>
      </c>
      <c r="D1573" s="43">
        <v>253.67</v>
      </c>
      <c r="E1573" s="43">
        <v>304.49</v>
      </c>
      <c r="F1573" s="43">
        <v>324.62</v>
      </c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99">
        <v>39906</v>
      </c>
      <c r="B1574" s="43">
        <v>270.37</v>
      </c>
      <c r="C1574" s="43">
        <v>278.98</v>
      </c>
      <c r="D1574" s="43">
        <v>253.07</v>
      </c>
      <c r="E1574" s="43">
        <v>303.58999999999997</v>
      </c>
      <c r="F1574" s="43">
        <v>325.8</v>
      </c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99">
        <v>39909</v>
      </c>
      <c r="B1575" s="43">
        <v>270.04000000000002</v>
      </c>
      <c r="C1575" s="43">
        <v>279.02</v>
      </c>
      <c r="D1575" s="43">
        <v>252.17</v>
      </c>
      <c r="E1575" s="43">
        <v>305.19</v>
      </c>
      <c r="F1575" s="43">
        <v>327.63</v>
      </c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99">
        <v>39910</v>
      </c>
      <c r="B1576" s="43">
        <v>269.95999999999998</v>
      </c>
      <c r="C1576" s="43">
        <v>279.06</v>
      </c>
      <c r="D1576" s="43">
        <v>251.84</v>
      </c>
      <c r="E1576" s="43">
        <v>307.87</v>
      </c>
      <c r="F1576" s="43">
        <v>331.28</v>
      </c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99">
        <v>39911</v>
      </c>
      <c r="B1577" s="43">
        <v>271.61</v>
      </c>
      <c r="C1577" s="43">
        <v>279.94</v>
      </c>
      <c r="D1577" s="43">
        <v>253.36</v>
      </c>
      <c r="E1577" s="43">
        <v>308.83999999999997</v>
      </c>
      <c r="F1577" s="43">
        <v>332.82</v>
      </c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99">
        <v>39917</v>
      </c>
      <c r="B1578" s="43">
        <v>271.16000000000003</v>
      </c>
      <c r="C1578" s="43">
        <v>279.93</v>
      </c>
      <c r="D1578" s="43">
        <v>252.25</v>
      </c>
      <c r="E1578" s="43">
        <v>309.66000000000003</v>
      </c>
      <c r="F1578" s="43">
        <v>333.42</v>
      </c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99">
        <v>39918</v>
      </c>
      <c r="B1579" s="43">
        <v>271.77</v>
      </c>
      <c r="C1579" s="43">
        <v>280.38</v>
      </c>
      <c r="D1579" s="43">
        <v>252.4</v>
      </c>
      <c r="E1579" s="43">
        <v>312.14999999999998</v>
      </c>
      <c r="F1579" s="43">
        <v>335.37</v>
      </c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99">
        <v>39919</v>
      </c>
      <c r="B1580" s="43">
        <v>271.67</v>
      </c>
      <c r="C1580" s="43">
        <v>280.52</v>
      </c>
      <c r="D1580" s="43">
        <v>250.36</v>
      </c>
      <c r="E1580" s="43">
        <v>309.27999999999997</v>
      </c>
      <c r="F1580" s="43">
        <v>332.12</v>
      </c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99">
        <v>39920</v>
      </c>
      <c r="B1581" s="43">
        <v>272.08</v>
      </c>
      <c r="C1581" s="43">
        <v>280.55</v>
      </c>
      <c r="D1581" s="43">
        <v>252.06</v>
      </c>
      <c r="E1581" s="43">
        <v>308.74</v>
      </c>
      <c r="F1581" s="43">
        <v>331.13</v>
      </c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99">
        <v>39923</v>
      </c>
      <c r="B1582" s="43">
        <v>272.68</v>
      </c>
      <c r="C1582" s="43">
        <v>280.74</v>
      </c>
      <c r="D1582" s="43">
        <v>253.62</v>
      </c>
      <c r="E1582" s="43">
        <v>306.81</v>
      </c>
      <c r="F1582" s="43">
        <v>328.73</v>
      </c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99">
        <v>39924</v>
      </c>
      <c r="B1583" s="43">
        <v>272.97000000000003</v>
      </c>
      <c r="C1583" s="43">
        <v>280.85000000000002</v>
      </c>
      <c r="D1583" s="43">
        <v>254.64</v>
      </c>
      <c r="E1583" s="43">
        <v>310.3</v>
      </c>
      <c r="F1583" s="43">
        <v>333.02</v>
      </c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99">
        <v>39925</v>
      </c>
      <c r="B1584" s="43">
        <v>273.14</v>
      </c>
      <c r="C1584" s="43">
        <v>281.01</v>
      </c>
      <c r="D1584" s="43">
        <v>255.2</v>
      </c>
      <c r="E1584" s="43">
        <v>311.07</v>
      </c>
      <c r="F1584" s="43">
        <v>335.14</v>
      </c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99">
        <v>39927</v>
      </c>
      <c r="B1585" s="43">
        <v>273.39</v>
      </c>
      <c r="C1585" s="43">
        <v>281.17</v>
      </c>
      <c r="D1585" s="43">
        <v>255.92</v>
      </c>
      <c r="E1585" s="43">
        <v>310.43</v>
      </c>
      <c r="F1585" s="43">
        <v>334.11</v>
      </c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99">
        <v>39930</v>
      </c>
      <c r="B1586" s="43">
        <v>272.91000000000003</v>
      </c>
      <c r="C1586" s="43">
        <v>281.20999999999998</v>
      </c>
      <c r="D1586" s="43">
        <v>257.02</v>
      </c>
      <c r="E1586" s="43">
        <v>312.39</v>
      </c>
      <c r="F1586" s="43">
        <v>337.21</v>
      </c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99">
        <v>39931</v>
      </c>
      <c r="B1587" s="43">
        <v>273.06</v>
      </c>
      <c r="C1587" s="43">
        <v>281.3</v>
      </c>
      <c r="D1587" s="43">
        <v>257.60000000000002</v>
      </c>
      <c r="E1587" s="43">
        <v>310.99</v>
      </c>
      <c r="F1587" s="43">
        <v>334.67</v>
      </c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99">
        <v>39932</v>
      </c>
      <c r="B1588" s="43">
        <v>273.38</v>
      </c>
      <c r="C1588" s="43">
        <v>281.45</v>
      </c>
      <c r="D1588" s="43">
        <v>259.74</v>
      </c>
      <c r="E1588" s="43">
        <v>314.45999999999998</v>
      </c>
      <c r="F1588" s="43">
        <v>337.58</v>
      </c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99">
        <v>39933</v>
      </c>
      <c r="B1589" s="43">
        <v>274.01</v>
      </c>
      <c r="C1589" s="43">
        <v>281.91000000000003</v>
      </c>
      <c r="D1589" s="43">
        <v>261.64999999999998</v>
      </c>
      <c r="E1589" s="43">
        <v>315.08</v>
      </c>
      <c r="F1589" s="43">
        <v>338.63</v>
      </c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99">
        <v>39937</v>
      </c>
      <c r="B1590" s="43">
        <v>274.12</v>
      </c>
      <c r="C1590" s="43">
        <v>281.95</v>
      </c>
      <c r="D1590" s="43">
        <v>261.98</v>
      </c>
      <c r="E1590" s="43">
        <v>318.89</v>
      </c>
      <c r="F1590" s="43">
        <v>341.46</v>
      </c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99">
        <v>39938</v>
      </c>
      <c r="B1591" s="43">
        <v>274.95</v>
      </c>
      <c r="C1591" s="43">
        <v>282.16000000000003</v>
      </c>
      <c r="D1591" s="43">
        <v>264.20999999999998</v>
      </c>
      <c r="E1591" s="43">
        <v>321.29000000000002</v>
      </c>
      <c r="F1591" s="43">
        <v>343.46</v>
      </c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99">
        <v>39939</v>
      </c>
      <c r="B1592" s="43">
        <v>276.68</v>
      </c>
      <c r="C1592" s="43">
        <v>282.64999999999998</v>
      </c>
      <c r="D1592" s="43">
        <v>264.3</v>
      </c>
      <c r="E1592" s="43">
        <v>326.27999999999997</v>
      </c>
      <c r="F1592" s="43">
        <v>346.79</v>
      </c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99">
        <v>39940</v>
      </c>
      <c r="B1593" s="43">
        <v>278.95</v>
      </c>
      <c r="C1593" s="43">
        <v>283.64999999999998</v>
      </c>
      <c r="D1593" s="43">
        <v>268.22000000000003</v>
      </c>
      <c r="E1593" s="43">
        <v>331.77</v>
      </c>
      <c r="F1593" s="43">
        <v>355.04</v>
      </c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99">
        <v>39941</v>
      </c>
      <c r="B1594" s="43">
        <v>280.07</v>
      </c>
      <c r="C1594" s="43">
        <v>284.19</v>
      </c>
      <c r="D1594" s="43">
        <v>268.77</v>
      </c>
      <c r="E1594" s="43">
        <v>331.23</v>
      </c>
      <c r="F1594" s="43">
        <v>352.62</v>
      </c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99">
        <v>39944</v>
      </c>
      <c r="B1595" s="43">
        <v>280.01</v>
      </c>
      <c r="C1595" s="43">
        <v>283.95</v>
      </c>
      <c r="D1595" s="43">
        <v>271.89999999999998</v>
      </c>
      <c r="E1595" s="43">
        <v>330.65</v>
      </c>
      <c r="F1595" s="43">
        <v>350.73</v>
      </c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99">
        <v>39945</v>
      </c>
      <c r="B1596" s="43">
        <v>280.88</v>
      </c>
      <c r="C1596" s="43">
        <v>284.33999999999997</v>
      </c>
      <c r="D1596" s="43">
        <v>273.47000000000003</v>
      </c>
      <c r="E1596" s="43">
        <v>334.65</v>
      </c>
      <c r="F1596" s="43">
        <v>355.68</v>
      </c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99">
        <v>39946</v>
      </c>
      <c r="B1597" s="43">
        <v>282.83</v>
      </c>
      <c r="C1597" s="43">
        <v>285.20999999999998</v>
      </c>
      <c r="D1597" s="43">
        <v>274.64999999999998</v>
      </c>
      <c r="E1597" s="43">
        <v>335.46</v>
      </c>
      <c r="F1597" s="43">
        <v>359.4</v>
      </c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99">
        <v>39947</v>
      </c>
      <c r="B1598" s="43">
        <v>281.67</v>
      </c>
      <c r="C1598" s="43">
        <v>285.08</v>
      </c>
      <c r="D1598" s="43">
        <v>272.5</v>
      </c>
      <c r="E1598" s="43">
        <v>333.75</v>
      </c>
      <c r="F1598" s="43">
        <v>358.1</v>
      </c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99">
        <v>39948</v>
      </c>
      <c r="B1599" s="43">
        <v>281.98</v>
      </c>
      <c r="C1599" s="43">
        <v>285.25</v>
      </c>
      <c r="D1599" s="43">
        <v>263.85000000000002</v>
      </c>
      <c r="E1599" s="43">
        <v>334.95</v>
      </c>
      <c r="F1599" s="43">
        <v>358.96</v>
      </c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99">
        <v>39951</v>
      </c>
      <c r="B1600" s="43">
        <v>281.32</v>
      </c>
      <c r="C1600" s="43">
        <v>285.10000000000002</v>
      </c>
      <c r="D1600" s="43">
        <v>274.16000000000003</v>
      </c>
      <c r="E1600" s="43">
        <v>332.79</v>
      </c>
      <c r="F1600" s="43">
        <v>356.31</v>
      </c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99">
        <v>39952</v>
      </c>
      <c r="B1601" s="43">
        <v>281.38</v>
      </c>
      <c r="C1601" s="43">
        <v>285.18</v>
      </c>
      <c r="D1601" s="43">
        <v>275.73</v>
      </c>
      <c r="E1601" s="43">
        <v>333.95</v>
      </c>
      <c r="F1601" s="43">
        <v>356.54</v>
      </c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99">
        <v>39953</v>
      </c>
      <c r="B1602" s="43">
        <v>281.68</v>
      </c>
      <c r="C1602" s="43">
        <v>285.27</v>
      </c>
      <c r="D1602" s="43">
        <v>275.58</v>
      </c>
      <c r="E1602" s="43">
        <v>334.9</v>
      </c>
      <c r="F1602" s="43">
        <v>357.38</v>
      </c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99">
        <v>39955</v>
      </c>
      <c r="B1603" s="43">
        <v>282.51</v>
      </c>
      <c r="C1603" s="43">
        <v>285.45999999999998</v>
      </c>
      <c r="D1603" s="43">
        <v>278.05</v>
      </c>
      <c r="E1603" s="43">
        <v>337.02</v>
      </c>
      <c r="F1603" s="43">
        <v>359.47</v>
      </c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99">
        <v>39958</v>
      </c>
      <c r="B1604" s="43">
        <v>282.18</v>
      </c>
      <c r="C1604" s="43">
        <v>285.5</v>
      </c>
      <c r="D1604" s="43">
        <v>276.52999999999997</v>
      </c>
      <c r="E1604" s="43">
        <v>338</v>
      </c>
      <c r="F1604" s="43">
        <v>360.39</v>
      </c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99">
        <v>39959</v>
      </c>
      <c r="B1605" s="43">
        <v>281.44</v>
      </c>
      <c r="C1605" s="43">
        <v>285.44</v>
      </c>
      <c r="D1605" s="43">
        <v>273.39999999999998</v>
      </c>
      <c r="E1605" s="43">
        <v>340.59</v>
      </c>
      <c r="F1605" s="43">
        <v>361.27</v>
      </c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99">
        <v>39960</v>
      </c>
      <c r="B1606" s="43">
        <v>282.02</v>
      </c>
      <c r="C1606" s="43">
        <v>285.54000000000002</v>
      </c>
      <c r="D1606" s="43">
        <v>275.98</v>
      </c>
      <c r="E1606" s="43">
        <v>339.06</v>
      </c>
      <c r="F1606" s="43">
        <v>358.5</v>
      </c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99">
        <v>39961</v>
      </c>
      <c r="B1607" s="43">
        <v>282.83</v>
      </c>
      <c r="C1607" s="43">
        <v>285.64999999999998</v>
      </c>
      <c r="D1607" s="43">
        <v>276.72000000000003</v>
      </c>
      <c r="E1607" s="43">
        <v>340.01</v>
      </c>
      <c r="F1607" s="43">
        <v>361.31</v>
      </c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99">
        <v>39962</v>
      </c>
      <c r="B1608" s="43">
        <v>283.39</v>
      </c>
      <c r="C1608" s="43">
        <v>285.89</v>
      </c>
      <c r="D1608" s="43">
        <v>274.26</v>
      </c>
      <c r="E1608" s="43">
        <v>341.68</v>
      </c>
      <c r="F1608" s="43">
        <v>362.42</v>
      </c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99">
        <v>39966</v>
      </c>
      <c r="B1609" s="43">
        <v>282.57</v>
      </c>
      <c r="C1609" s="43">
        <v>285.87</v>
      </c>
      <c r="D1609" s="43">
        <v>275.52999999999997</v>
      </c>
      <c r="E1609" s="43">
        <v>340.88</v>
      </c>
      <c r="F1609" s="43">
        <v>361.94</v>
      </c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99">
        <v>39967</v>
      </c>
      <c r="B1610" s="43">
        <v>283.17</v>
      </c>
      <c r="C1610" s="43">
        <v>285.95999999999998</v>
      </c>
      <c r="D1610" s="43">
        <v>276.44</v>
      </c>
      <c r="E1610" s="43">
        <v>341.89</v>
      </c>
      <c r="F1610" s="43">
        <v>363.19</v>
      </c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99">
        <v>39968</v>
      </c>
      <c r="B1611" s="43">
        <v>282.7</v>
      </c>
      <c r="C1611" s="43">
        <v>285.94</v>
      </c>
      <c r="D1611" s="43">
        <v>273.08</v>
      </c>
      <c r="E1611" s="43">
        <v>342.18</v>
      </c>
      <c r="F1611" s="43">
        <v>363.32</v>
      </c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99">
        <v>39969</v>
      </c>
      <c r="B1612" s="43">
        <v>283.35000000000002</v>
      </c>
      <c r="C1612" s="43">
        <v>286.12</v>
      </c>
      <c r="D1612" s="43">
        <v>273.81</v>
      </c>
      <c r="E1612" s="43">
        <v>342.75</v>
      </c>
      <c r="F1612" s="43">
        <v>364.03</v>
      </c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99">
        <v>39972</v>
      </c>
      <c r="B1613" s="43">
        <v>284.08</v>
      </c>
      <c r="C1613" s="43">
        <v>286.24</v>
      </c>
      <c r="D1613" s="43">
        <v>273.99</v>
      </c>
      <c r="E1613" s="43">
        <v>343.08</v>
      </c>
      <c r="F1613" s="43">
        <v>363.49</v>
      </c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99">
        <v>39973</v>
      </c>
      <c r="B1614" s="43">
        <v>284.68</v>
      </c>
      <c r="C1614" s="43">
        <v>286.33999999999997</v>
      </c>
      <c r="D1614" s="43">
        <v>273.52</v>
      </c>
      <c r="E1614" s="43">
        <v>342.03</v>
      </c>
      <c r="F1614" s="43">
        <v>362.48</v>
      </c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99">
        <v>39974</v>
      </c>
      <c r="B1615" s="43">
        <v>284.39</v>
      </c>
      <c r="C1615" s="43">
        <v>286.36</v>
      </c>
      <c r="D1615" s="43">
        <v>273.18</v>
      </c>
      <c r="E1615" s="43">
        <v>342.1</v>
      </c>
      <c r="F1615" s="43">
        <v>359.96</v>
      </c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99">
        <v>39975</v>
      </c>
      <c r="B1616" s="43">
        <v>283.38</v>
      </c>
      <c r="C1616" s="43">
        <v>284.86</v>
      </c>
      <c r="D1616" s="43">
        <v>271.76</v>
      </c>
      <c r="E1616" s="43">
        <v>342.52</v>
      </c>
      <c r="F1616" s="43">
        <v>359.81</v>
      </c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99">
        <v>39976</v>
      </c>
      <c r="B1617" s="43">
        <v>282.91000000000003</v>
      </c>
      <c r="C1617" s="43">
        <v>284.97000000000003</v>
      </c>
      <c r="D1617" s="43">
        <v>270.82</v>
      </c>
      <c r="E1617" s="43">
        <v>343.61</v>
      </c>
      <c r="F1617" s="43">
        <v>361.43</v>
      </c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99">
        <v>39979</v>
      </c>
      <c r="B1618" s="43">
        <v>282.38</v>
      </c>
      <c r="C1618" s="43">
        <v>285.01</v>
      </c>
      <c r="D1618" s="43">
        <v>270.64</v>
      </c>
      <c r="E1618" s="43">
        <v>343.4</v>
      </c>
      <c r="F1618" s="43">
        <v>361.36</v>
      </c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99">
        <v>39980</v>
      </c>
      <c r="B1619" s="43">
        <v>282.66000000000003</v>
      </c>
      <c r="C1619" s="43">
        <v>285.13</v>
      </c>
      <c r="D1619" s="43">
        <v>271.58</v>
      </c>
      <c r="E1619" s="43">
        <v>343.11</v>
      </c>
      <c r="F1619" s="43">
        <v>360.84</v>
      </c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99">
        <v>39982</v>
      </c>
      <c r="B1620" s="43">
        <v>282.44</v>
      </c>
      <c r="C1620" s="43">
        <v>285.18</v>
      </c>
      <c r="D1620" s="43">
        <v>271.47000000000003</v>
      </c>
      <c r="E1620" s="43">
        <v>344.2</v>
      </c>
      <c r="F1620" s="43">
        <v>363.47</v>
      </c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99">
        <v>39983</v>
      </c>
      <c r="B1621" s="43">
        <v>282.19</v>
      </c>
      <c r="C1621" s="43">
        <v>285.25</v>
      </c>
      <c r="D1621" s="43">
        <v>269.70999999999998</v>
      </c>
      <c r="E1621" s="43">
        <v>343.66</v>
      </c>
      <c r="F1621" s="43">
        <v>362.52</v>
      </c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99">
        <v>39986</v>
      </c>
      <c r="B1622" s="43">
        <v>282.08999999999997</v>
      </c>
      <c r="C1622" s="43">
        <v>285.23</v>
      </c>
      <c r="D1622" s="43">
        <v>268.12</v>
      </c>
      <c r="E1622" s="43">
        <v>342.71</v>
      </c>
      <c r="F1622" s="43">
        <v>361.61</v>
      </c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99">
        <v>39987</v>
      </c>
      <c r="B1623" s="43">
        <v>281.86</v>
      </c>
      <c r="C1623" s="43">
        <v>285.39999999999998</v>
      </c>
      <c r="D1623" s="43">
        <v>268.14999999999998</v>
      </c>
      <c r="E1623" s="43">
        <v>342.31</v>
      </c>
      <c r="F1623" s="43">
        <v>359.86</v>
      </c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99">
        <v>39988</v>
      </c>
      <c r="B1624" s="43">
        <v>282.7</v>
      </c>
      <c r="C1624" s="43">
        <v>285.44</v>
      </c>
      <c r="D1624" s="43">
        <v>267.02999999999997</v>
      </c>
      <c r="E1624" s="43">
        <v>343.99</v>
      </c>
      <c r="F1624" s="43">
        <v>363.07</v>
      </c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99">
        <v>39989</v>
      </c>
      <c r="B1625" s="43">
        <v>282.49</v>
      </c>
      <c r="C1625" s="43">
        <v>285.49</v>
      </c>
      <c r="D1625" s="43">
        <v>265.93</v>
      </c>
      <c r="E1625" s="43">
        <v>342.1</v>
      </c>
      <c r="F1625" s="43">
        <v>359.56</v>
      </c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99">
        <v>39990</v>
      </c>
      <c r="B1626" s="43">
        <v>282.26</v>
      </c>
      <c r="C1626" s="43">
        <v>285.64999999999998</v>
      </c>
      <c r="D1626" s="43">
        <v>264.05</v>
      </c>
      <c r="E1626" s="43">
        <v>342.97</v>
      </c>
      <c r="F1626" s="43">
        <v>357.51</v>
      </c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99">
        <v>39993</v>
      </c>
      <c r="B1627" s="43">
        <v>281.92</v>
      </c>
      <c r="C1627" s="43">
        <v>285.37</v>
      </c>
      <c r="D1627" s="43">
        <v>262.2</v>
      </c>
      <c r="E1627" s="43">
        <v>342.47</v>
      </c>
      <c r="F1627" s="43">
        <v>354.24</v>
      </c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99">
        <v>39994</v>
      </c>
      <c r="B1628" s="43">
        <v>281.95999999999998</v>
      </c>
      <c r="C1628" s="43">
        <v>285.42</v>
      </c>
      <c r="D1628" s="43">
        <v>262.43</v>
      </c>
      <c r="E1628" s="43">
        <v>344.57</v>
      </c>
      <c r="F1628" s="43">
        <v>355.71</v>
      </c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99">
        <v>39995</v>
      </c>
      <c r="B1629" s="43">
        <v>282.55</v>
      </c>
      <c r="C1629" s="43">
        <v>285.48</v>
      </c>
      <c r="D1629" s="43">
        <v>263.25</v>
      </c>
      <c r="E1629" s="43">
        <v>345.11</v>
      </c>
      <c r="F1629" s="43">
        <v>357.05</v>
      </c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99">
        <v>39996</v>
      </c>
      <c r="B1630" s="43">
        <v>281.33999999999997</v>
      </c>
      <c r="C1630" s="43">
        <v>285.5</v>
      </c>
      <c r="D1630" s="43">
        <v>259.85000000000002</v>
      </c>
      <c r="E1630" s="43">
        <v>342.67</v>
      </c>
      <c r="F1630" s="43">
        <v>354.59</v>
      </c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99">
        <v>39997</v>
      </c>
      <c r="B1631" s="43">
        <v>281.19</v>
      </c>
      <c r="C1631" s="43">
        <v>285.64</v>
      </c>
      <c r="D1631" s="43">
        <v>257.67</v>
      </c>
      <c r="E1631" s="43">
        <v>343.44</v>
      </c>
      <c r="F1631" s="43">
        <v>354.8</v>
      </c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99">
        <v>40000</v>
      </c>
      <c r="B1632" s="43">
        <v>281.20999999999998</v>
      </c>
      <c r="C1632" s="43">
        <v>285.70999999999998</v>
      </c>
      <c r="D1632" s="43">
        <v>258.56</v>
      </c>
      <c r="E1632" s="43">
        <v>343.75</v>
      </c>
      <c r="F1632" s="43">
        <v>356.9</v>
      </c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99">
        <v>40001</v>
      </c>
      <c r="B1633" s="43">
        <v>281.51</v>
      </c>
      <c r="C1633" s="43">
        <v>285.82</v>
      </c>
      <c r="D1633" s="43">
        <v>259.61</v>
      </c>
      <c r="E1633" s="43">
        <v>346.18</v>
      </c>
      <c r="F1633" s="43">
        <v>361.18</v>
      </c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99">
        <v>40002</v>
      </c>
      <c r="B1634" s="43">
        <v>281.51</v>
      </c>
      <c r="C1634" s="43">
        <v>285.91000000000003</v>
      </c>
      <c r="D1634" s="43">
        <v>259.57</v>
      </c>
      <c r="E1634" s="43">
        <v>347.44</v>
      </c>
      <c r="F1634" s="43">
        <v>364.07</v>
      </c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99">
        <v>40003</v>
      </c>
      <c r="B1635" s="43">
        <v>282.27</v>
      </c>
      <c r="C1635" s="43">
        <v>286</v>
      </c>
      <c r="D1635" s="43">
        <v>259.58</v>
      </c>
      <c r="E1635" s="43">
        <v>346.83</v>
      </c>
      <c r="F1635" s="43">
        <v>362.6</v>
      </c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99">
        <v>40004</v>
      </c>
      <c r="B1636" s="43">
        <v>282.7</v>
      </c>
      <c r="C1636" s="43">
        <v>286.14999999999998</v>
      </c>
      <c r="D1636" s="43">
        <v>259.06</v>
      </c>
      <c r="E1636" s="43">
        <v>346.67</v>
      </c>
      <c r="F1636" s="43">
        <v>362.07</v>
      </c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99">
        <v>40007</v>
      </c>
      <c r="B1637" s="43">
        <v>282.66000000000003</v>
      </c>
      <c r="C1637" s="43">
        <v>286.13</v>
      </c>
      <c r="D1637" s="43">
        <v>258.75</v>
      </c>
      <c r="E1637" s="43">
        <v>345.62</v>
      </c>
      <c r="F1637" s="43">
        <v>359.77</v>
      </c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99">
        <v>40008</v>
      </c>
      <c r="B1638" s="43">
        <v>282.24</v>
      </c>
      <c r="C1638" s="43">
        <v>286.14</v>
      </c>
      <c r="D1638" s="43">
        <v>257.75</v>
      </c>
      <c r="E1638" s="43">
        <v>345.93</v>
      </c>
      <c r="F1638" s="43">
        <v>360.57</v>
      </c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99">
        <v>40009</v>
      </c>
      <c r="B1639" s="43">
        <v>281.94</v>
      </c>
      <c r="C1639" s="43">
        <v>286.14999999999998</v>
      </c>
      <c r="D1639" s="43">
        <v>256.63</v>
      </c>
      <c r="E1639" s="43">
        <v>343.65</v>
      </c>
      <c r="F1639" s="43">
        <v>354.33</v>
      </c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99">
        <v>40010</v>
      </c>
      <c r="B1640" s="43">
        <v>281.89</v>
      </c>
      <c r="C1640" s="43">
        <v>286.19</v>
      </c>
      <c r="D1640" s="43">
        <v>257.43</v>
      </c>
      <c r="E1640" s="43">
        <v>345.12</v>
      </c>
      <c r="F1640" s="43">
        <v>357.1</v>
      </c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99">
        <v>40011</v>
      </c>
      <c r="B1641" s="43">
        <v>281.63</v>
      </c>
      <c r="C1641" s="43">
        <v>286.27999999999997</v>
      </c>
      <c r="D1641" s="43">
        <v>257.05</v>
      </c>
      <c r="E1641" s="43">
        <v>346.23</v>
      </c>
      <c r="F1641" s="43">
        <v>357.72</v>
      </c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99">
        <v>40014</v>
      </c>
      <c r="B1642" s="43">
        <v>282.49</v>
      </c>
      <c r="C1642" s="43">
        <v>286.35000000000002</v>
      </c>
      <c r="D1642" s="43">
        <v>259.97000000000003</v>
      </c>
      <c r="E1642" s="43">
        <v>347.92</v>
      </c>
      <c r="F1642" s="43">
        <v>361</v>
      </c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99">
        <v>40015</v>
      </c>
      <c r="B1643" s="43">
        <v>283.42</v>
      </c>
      <c r="C1643" s="43">
        <v>286.42</v>
      </c>
      <c r="D1643" s="43">
        <v>263.18</v>
      </c>
      <c r="E1643" s="43">
        <v>348.47</v>
      </c>
      <c r="F1643" s="43">
        <v>363.35</v>
      </c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99">
        <v>40016</v>
      </c>
      <c r="B1644" s="43">
        <v>283.36</v>
      </c>
      <c r="C1644" s="43">
        <v>286.52999999999997</v>
      </c>
      <c r="D1644" s="43">
        <v>264.55</v>
      </c>
      <c r="E1644" s="43">
        <v>348.15</v>
      </c>
      <c r="F1644" s="43">
        <v>363.29</v>
      </c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99">
        <v>40017</v>
      </c>
      <c r="B1645" s="43">
        <v>283.14999999999998</v>
      </c>
      <c r="C1645" s="43">
        <v>286.56</v>
      </c>
      <c r="D1645" s="43">
        <v>264.73</v>
      </c>
      <c r="E1645" s="43">
        <v>346.89</v>
      </c>
      <c r="F1645" s="43">
        <v>361.68</v>
      </c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99">
        <v>40018</v>
      </c>
      <c r="B1646" s="43">
        <v>283.37</v>
      </c>
      <c r="C1646" s="43">
        <v>286.77</v>
      </c>
      <c r="D1646" s="43">
        <v>264.13</v>
      </c>
      <c r="E1646" s="43">
        <v>347.44</v>
      </c>
      <c r="F1646" s="43">
        <v>361.2</v>
      </c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99">
        <v>40021</v>
      </c>
      <c r="B1647" s="43">
        <v>283.43</v>
      </c>
      <c r="C1647" s="43">
        <v>286.83999999999997</v>
      </c>
      <c r="D1647" s="43">
        <v>264.47000000000003</v>
      </c>
      <c r="E1647" s="43">
        <v>347.9</v>
      </c>
      <c r="F1647" s="43">
        <v>362.22</v>
      </c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99">
        <v>40022</v>
      </c>
      <c r="B1648" s="43">
        <v>283.56</v>
      </c>
      <c r="C1648" s="43">
        <v>286.89</v>
      </c>
      <c r="D1648" s="43">
        <v>263.8</v>
      </c>
      <c r="E1648" s="43">
        <v>347.09</v>
      </c>
      <c r="F1648" s="43">
        <v>360.54</v>
      </c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99">
        <v>40023</v>
      </c>
      <c r="B1649" s="43">
        <v>283.64999999999998</v>
      </c>
      <c r="C1649" s="43">
        <v>286.94</v>
      </c>
      <c r="D1649" s="43">
        <v>264.29000000000002</v>
      </c>
      <c r="E1649" s="43">
        <v>347.14</v>
      </c>
      <c r="F1649" s="43">
        <v>360.89</v>
      </c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99">
        <v>40024</v>
      </c>
      <c r="B1650" s="43">
        <v>283.3</v>
      </c>
      <c r="C1650" s="43">
        <v>286.87</v>
      </c>
      <c r="D1650" s="43">
        <v>261.51</v>
      </c>
      <c r="E1650" s="43">
        <v>346.13</v>
      </c>
      <c r="F1650" s="43">
        <v>360.26</v>
      </c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99">
        <v>40025</v>
      </c>
      <c r="B1651" s="43">
        <v>283.64999999999998</v>
      </c>
      <c r="C1651" s="43">
        <v>287.08</v>
      </c>
      <c r="D1651" s="43">
        <v>261.67</v>
      </c>
      <c r="E1651" s="43">
        <v>346.14</v>
      </c>
      <c r="F1651" s="43">
        <v>359.72</v>
      </c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99">
        <v>40029</v>
      </c>
      <c r="B1652" s="43">
        <v>283.89999999999998</v>
      </c>
      <c r="C1652" s="43">
        <v>287.13</v>
      </c>
      <c r="D1652" s="43">
        <v>262.83</v>
      </c>
      <c r="E1652" s="43">
        <v>348.28</v>
      </c>
      <c r="F1652" s="43">
        <v>363.52</v>
      </c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99">
        <v>40030</v>
      </c>
      <c r="B1653" s="43">
        <v>284.12</v>
      </c>
      <c r="C1653" s="43">
        <v>287.19</v>
      </c>
      <c r="D1653" s="43">
        <v>264.63</v>
      </c>
      <c r="E1653" s="43">
        <v>349.12</v>
      </c>
      <c r="F1653" s="43">
        <v>364.96</v>
      </c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99">
        <v>40031</v>
      </c>
      <c r="B1654" s="43">
        <v>284.22000000000003</v>
      </c>
      <c r="C1654" s="43">
        <v>287.22000000000003</v>
      </c>
      <c r="D1654" s="43">
        <v>266.89999999999998</v>
      </c>
      <c r="E1654" s="43">
        <v>348.19</v>
      </c>
      <c r="F1654" s="43">
        <v>363.95</v>
      </c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99">
        <v>40032</v>
      </c>
      <c r="B1655" s="43">
        <v>284.42</v>
      </c>
      <c r="C1655" s="43">
        <v>287.37</v>
      </c>
      <c r="D1655" s="43">
        <v>266.64</v>
      </c>
      <c r="E1655" s="43">
        <v>348.21</v>
      </c>
      <c r="F1655" s="43">
        <v>362.48</v>
      </c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99">
        <v>40035</v>
      </c>
      <c r="B1656" s="43">
        <v>284.49</v>
      </c>
      <c r="C1656" s="43">
        <v>287.42</v>
      </c>
      <c r="D1656" s="43">
        <v>264.52999999999997</v>
      </c>
      <c r="E1656" s="43">
        <v>348.61</v>
      </c>
      <c r="F1656" s="43">
        <v>363.64</v>
      </c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99">
        <v>40036</v>
      </c>
      <c r="B1657" s="43">
        <v>284.82</v>
      </c>
      <c r="C1657" s="43">
        <v>287.47000000000003</v>
      </c>
      <c r="D1657" s="43">
        <v>264.95999999999998</v>
      </c>
      <c r="E1657" s="43">
        <v>348.89</v>
      </c>
      <c r="F1657" s="43">
        <v>364.04</v>
      </c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99">
        <v>40037</v>
      </c>
      <c r="B1658" s="43">
        <v>285.07</v>
      </c>
      <c r="C1658" s="43">
        <v>287.57</v>
      </c>
      <c r="D1658" s="43">
        <v>265.54000000000002</v>
      </c>
      <c r="E1658" s="43">
        <v>349.28</v>
      </c>
      <c r="F1658" s="43">
        <v>365.79</v>
      </c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99">
        <v>40038</v>
      </c>
      <c r="B1659" s="43">
        <v>284.76</v>
      </c>
      <c r="C1659" s="43">
        <v>287.62</v>
      </c>
      <c r="D1659" s="43">
        <v>264.83</v>
      </c>
      <c r="E1659" s="43">
        <v>349.58</v>
      </c>
      <c r="F1659" s="43">
        <v>365.34</v>
      </c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99">
        <v>40039</v>
      </c>
      <c r="B1660" s="43">
        <v>284.77</v>
      </c>
      <c r="C1660" s="43">
        <v>287.60000000000002</v>
      </c>
      <c r="D1660" s="43">
        <v>264.8</v>
      </c>
      <c r="E1660" s="43">
        <v>350.17</v>
      </c>
      <c r="F1660" s="43">
        <v>366.31</v>
      </c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99">
        <v>40042</v>
      </c>
      <c r="B1661" s="43">
        <v>284.75</v>
      </c>
      <c r="C1661" s="43">
        <v>287.35000000000002</v>
      </c>
      <c r="D1661" s="43">
        <v>265.75</v>
      </c>
      <c r="E1661" s="43">
        <v>350.83</v>
      </c>
      <c r="F1661" s="43">
        <v>368.23</v>
      </c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99">
        <v>40043</v>
      </c>
      <c r="B1662" s="43">
        <v>284.7</v>
      </c>
      <c r="C1662" s="43">
        <v>287.38</v>
      </c>
      <c r="D1662" s="43">
        <v>265.42</v>
      </c>
      <c r="E1662" s="43">
        <v>350.72</v>
      </c>
      <c r="F1662" s="43">
        <v>369.02</v>
      </c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99">
        <v>40044</v>
      </c>
      <c r="B1663" s="43">
        <v>284.74</v>
      </c>
      <c r="C1663" s="43">
        <v>287.37</v>
      </c>
      <c r="D1663" s="43">
        <v>264.93</v>
      </c>
      <c r="E1663" s="43">
        <v>351.49</v>
      </c>
      <c r="F1663" s="43">
        <v>369.51</v>
      </c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99">
        <v>40045</v>
      </c>
      <c r="B1664" s="43">
        <v>284.85000000000002</v>
      </c>
      <c r="C1664" s="43">
        <v>287.42</v>
      </c>
      <c r="D1664" s="43">
        <v>264.66000000000003</v>
      </c>
      <c r="E1664" s="43">
        <v>350.7</v>
      </c>
      <c r="F1664" s="43">
        <v>368.43</v>
      </c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99">
        <v>40046</v>
      </c>
      <c r="B1665" s="43">
        <v>285.58</v>
      </c>
      <c r="C1665" s="43">
        <v>287.62</v>
      </c>
      <c r="D1665" s="43">
        <v>267.02</v>
      </c>
      <c r="E1665" s="43">
        <v>351.08</v>
      </c>
      <c r="F1665" s="43">
        <v>368.27</v>
      </c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99">
        <v>40049</v>
      </c>
      <c r="B1666" s="43">
        <v>286.27999999999997</v>
      </c>
      <c r="C1666" s="43">
        <v>287.74</v>
      </c>
      <c r="D1666" s="43">
        <v>269.47000000000003</v>
      </c>
      <c r="E1666" s="43">
        <v>352.77</v>
      </c>
      <c r="F1666" s="43">
        <v>370.46</v>
      </c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99">
        <v>40050</v>
      </c>
      <c r="B1667" s="43">
        <v>286.44</v>
      </c>
      <c r="C1667" s="43">
        <v>287.89</v>
      </c>
      <c r="D1667" s="43">
        <v>268.95</v>
      </c>
      <c r="E1667" s="43">
        <v>351.8</v>
      </c>
      <c r="F1667" s="43">
        <v>369.74</v>
      </c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99">
        <v>40051</v>
      </c>
      <c r="B1668" s="43">
        <v>287.43</v>
      </c>
      <c r="C1668" s="43">
        <v>287.97000000000003</v>
      </c>
      <c r="D1668" s="43">
        <v>269.55</v>
      </c>
      <c r="E1668" s="43">
        <v>352.6</v>
      </c>
      <c r="F1668" s="43">
        <v>370.71</v>
      </c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99">
        <v>40052</v>
      </c>
      <c r="B1669" s="43">
        <v>286.97000000000003</v>
      </c>
      <c r="C1669" s="43">
        <v>288.08999999999997</v>
      </c>
      <c r="D1669" s="43">
        <v>269.75</v>
      </c>
      <c r="E1669" s="43">
        <v>350.98</v>
      </c>
      <c r="F1669" s="43">
        <v>368.29</v>
      </c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99">
        <v>40053</v>
      </c>
      <c r="B1670" s="43">
        <v>287.31</v>
      </c>
      <c r="C1670" s="43">
        <v>288.57</v>
      </c>
      <c r="D1670" s="43">
        <v>270.87</v>
      </c>
      <c r="E1670" s="43">
        <v>350.93</v>
      </c>
      <c r="F1670" s="43">
        <v>367.4</v>
      </c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99">
        <v>40056</v>
      </c>
      <c r="B1671" s="43">
        <v>286.75</v>
      </c>
      <c r="C1671" s="43">
        <v>288.60000000000002</v>
      </c>
      <c r="D1671" s="43">
        <v>269.62</v>
      </c>
      <c r="E1671" s="43">
        <v>350.99</v>
      </c>
      <c r="F1671" s="43">
        <v>367.54</v>
      </c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99">
        <v>40057</v>
      </c>
      <c r="B1672" s="43">
        <v>286.76</v>
      </c>
      <c r="C1672" s="43">
        <v>288.58999999999997</v>
      </c>
      <c r="D1672" s="43">
        <v>270.23</v>
      </c>
      <c r="E1672" s="43">
        <v>351.19</v>
      </c>
      <c r="F1672" s="43">
        <v>367.37</v>
      </c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99">
        <v>40058</v>
      </c>
      <c r="B1673" s="43">
        <v>286.89999999999998</v>
      </c>
      <c r="C1673" s="43">
        <v>288.56</v>
      </c>
      <c r="D1673" s="43">
        <v>269.99</v>
      </c>
      <c r="E1673" s="43">
        <v>351.5</v>
      </c>
      <c r="F1673" s="43">
        <v>368.34</v>
      </c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99">
        <v>40059</v>
      </c>
      <c r="B1674" s="43">
        <v>286.8</v>
      </c>
      <c r="C1674" s="43">
        <v>288.55</v>
      </c>
      <c r="D1674" s="43">
        <v>269.52999999999997</v>
      </c>
      <c r="E1674" s="43">
        <v>351.81</v>
      </c>
      <c r="F1674" s="43">
        <v>369.35</v>
      </c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99">
        <v>40060</v>
      </c>
      <c r="B1675" s="43">
        <v>287.08999999999997</v>
      </c>
      <c r="C1675" s="43">
        <v>288.77999999999997</v>
      </c>
      <c r="D1675" s="43">
        <v>270.29000000000002</v>
      </c>
      <c r="E1675" s="43">
        <v>352.05</v>
      </c>
      <c r="F1675" s="43">
        <v>369.31</v>
      </c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99">
        <v>40063</v>
      </c>
      <c r="B1676" s="43">
        <v>287.33</v>
      </c>
      <c r="C1676" s="43">
        <v>288.82</v>
      </c>
      <c r="D1676" s="43">
        <v>270.52999999999997</v>
      </c>
      <c r="E1676" s="43">
        <v>352.19</v>
      </c>
      <c r="F1676" s="43">
        <v>370.45</v>
      </c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99">
        <v>40064</v>
      </c>
      <c r="B1677" s="43">
        <v>287.05</v>
      </c>
      <c r="C1677" s="43">
        <v>288.91000000000003</v>
      </c>
      <c r="D1677" s="43">
        <v>270.85000000000002</v>
      </c>
      <c r="E1677" s="43">
        <v>352.53</v>
      </c>
      <c r="F1677" s="43">
        <v>370.91</v>
      </c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99">
        <v>40065</v>
      </c>
      <c r="B1678" s="43">
        <v>287.3</v>
      </c>
      <c r="C1678" s="43">
        <v>288.97000000000003</v>
      </c>
      <c r="D1678" s="43">
        <v>271.10000000000002</v>
      </c>
      <c r="E1678" s="43">
        <v>353.67</v>
      </c>
      <c r="F1678" s="43">
        <v>372.04</v>
      </c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99">
        <v>40066</v>
      </c>
      <c r="B1679" s="43">
        <v>287.31</v>
      </c>
      <c r="C1679" s="43">
        <v>289.05</v>
      </c>
      <c r="D1679" s="43">
        <v>271.72000000000003</v>
      </c>
      <c r="E1679" s="43">
        <v>353.96</v>
      </c>
      <c r="F1679" s="43">
        <v>372.28</v>
      </c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99">
        <v>40067</v>
      </c>
      <c r="B1680" s="43">
        <v>287.45</v>
      </c>
      <c r="C1680" s="43">
        <v>289.12</v>
      </c>
      <c r="D1680" s="43">
        <v>271.22000000000003</v>
      </c>
      <c r="E1680" s="43">
        <v>354.22</v>
      </c>
      <c r="F1680" s="43">
        <v>372.45</v>
      </c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99">
        <v>40070</v>
      </c>
      <c r="B1681" s="43">
        <v>287.43</v>
      </c>
      <c r="C1681" s="43">
        <v>289.82</v>
      </c>
      <c r="D1681" s="43">
        <v>271.62</v>
      </c>
      <c r="E1681" s="43">
        <v>353.84</v>
      </c>
      <c r="F1681" s="43">
        <v>372.01</v>
      </c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99">
        <v>40071</v>
      </c>
      <c r="B1682" s="43">
        <v>287.26</v>
      </c>
      <c r="C1682" s="43">
        <v>289.87</v>
      </c>
      <c r="D1682" s="43">
        <v>271.45</v>
      </c>
      <c r="E1682" s="43">
        <v>354.05</v>
      </c>
      <c r="F1682" s="43">
        <v>373.18</v>
      </c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99">
        <v>40072</v>
      </c>
      <c r="B1683" s="43">
        <v>287.31</v>
      </c>
      <c r="C1683" s="43">
        <v>289.92</v>
      </c>
      <c r="D1683" s="43">
        <v>271.64999999999998</v>
      </c>
      <c r="E1683" s="43">
        <v>354.36</v>
      </c>
      <c r="F1683" s="43">
        <v>373.91</v>
      </c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99">
        <v>40073</v>
      </c>
      <c r="B1684" s="43">
        <v>287.72000000000003</v>
      </c>
      <c r="C1684" s="43">
        <v>290.10000000000002</v>
      </c>
      <c r="D1684" s="43">
        <v>272.07</v>
      </c>
      <c r="E1684" s="43">
        <v>354.03</v>
      </c>
      <c r="F1684" s="43">
        <v>371.77</v>
      </c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99">
        <v>40074</v>
      </c>
      <c r="B1685" s="43">
        <v>287.92</v>
      </c>
      <c r="C1685" s="43">
        <v>290.2</v>
      </c>
      <c r="D1685" s="43">
        <v>272.72000000000003</v>
      </c>
      <c r="E1685" s="43">
        <v>353.5</v>
      </c>
      <c r="F1685" s="43">
        <v>371.28</v>
      </c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99">
        <v>40077</v>
      </c>
      <c r="B1686" s="43">
        <v>288.08999999999997</v>
      </c>
      <c r="C1686" s="43">
        <v>290.37</v>
      </c>
      <c r="D1686" s="43">
        <v>273.27999999999997</v>
      </c>
      <c r="E1686" s="43">
        <v>353.99</v>
      </c>
      <c r="F1686" s="43">
        <v>372.81</v>
      </c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99">
        <v>40078</v>
      </c>
      <c r="B1687" s="43">
        <v>288.02</v>
      </c>
      <c r="C1687" s="43">
        <v>290.43</v>
      </c>
      <c r="D1687" s="43">
        <v>273.97000000000003</v>
      </c>
      <c r="E1687" s="43">
        <v>354.56</v>
      </c>
      <c r="F1687" s="43">
        <v>374.36</v>
      </c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99">
        <v>40079</v>
      </c>
      <c r="B1688" s="43">
        <v>288.12</v>
      </c>
      <c r="C1688" s="43">
        <v>290.45999999999998</v>
      </c>
      <c r="D1688" s="43">
        <v>274.11</v>
      </c>
      <c r="E1688" s="43">
        <v>354.16</v>
      </c>
      <c r="F1688" s="43">
        <v>373.52</v>
      </c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99">
        <v>40080</v>
      </c>
      <c r="B1689" s="43">
        <v>287.8</v>
      </c>
      <c r="C1689" s="43">
        <v>290.52999999999997</v>
      </c>
      <c r="D1689" s="43">
        <v>273.66000000000003</v>
      </c>
      <c r="E1689" s="43">
        <v>354.52</v>
      </c>
      <c r="F1689" s="43">
        <v>374.39</v>
      </c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99">
        <v>40081</v>
      </c>
      <c r="B1690" s="43">
        <v>288.10000000000002</v>
      </c>
      <c r="C1690" s="43">
        <v>290.7</v>
      </c>
      <c r="D1690" s="43">
        <v>273.85000000000002</v>
      </c>
      <c r="E1690" s="43">
        <v>355.5</v>
      </c>
      <c r="F1690" s="43">
        <v>374.77</v>
      </c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99">
        <v>40084</v>
      </c>
      <c r="B1691" s="43">
        <v>288.11</v>
      </c>
      <c r="C1691" s="43">
        <v>290.66000000000003</v>
      </c>
      <c r="D1691" s="43">
        <v>274.14</v>
      </c>
      <c r="E1691" s="43">
        <v>354.45</v>
      </c>
      <c r="F1691" s="43">
        <v>373.03</v>
      </c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99">
        <v>40085</v>
      </c>
      <c r="B1692" s="43">
        <v>287.64999999999998</v>
      </c>
      <c r="C1692" s="43">
        <v>290.56</v>
      </c>
      <c r="D1692" s="43">
        <v>272.31</v>
      </c>
      <c r="E1692" s="43">
        <v>355</v>
      </c>
      <c r="F1692" s="43">
        <v>374.32</v>
      </c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99">
        <v>40086</v>
      </c>
      <c r="B1693" s="43">
        <v>287.58</v>
      </c>
      <c r="C1693" s="43">
        <v>290.62</v>
      </c>
      <c r="D1693" s="43">
        <v>272.18</v>
      </c>
      <c r="E1693" s="43">
        <v>357.26</v>
      </c>
      <c r="F1693" s="43">
        <v>376.33</v>
      </c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99">
        <v>40087</v>
      </c>
      <c r="B1694" s="43">
        <v>287.51</v>
      </c>
      <c r="C1694" s="43">
        <v>290.7</v>
      </c>
      <c r="D1694" s="43">
        <v>272.23</v>
      </c>
      <c r="E1694" s="43">
        <v>357.46</v>
      </c>
      <c r="F1694" s="43">
        <v>376.03</v>
      </c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99">
        <v>40088</v>
      </c>
      <c r="B1695" s="43">
        <v>287.39</v>
      </c>
      <c r="C1695" s="43">
        <v>290.86</v>
      </c>
      <c r="D1695" s="43">
        <v>273.35000000000002</v>
      </c>
      <c r="E1695" s="43">
        <v>358.2</v>
      </c>
      <c r="F1695" s="43">
        <v>376.76</v>
      </c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99">
        <v>40091</v>
      </c>
      <c r="B1696" s="43">
        <v>287.41000000000003</v>
      </c>
      <c r="C1696" s="43">
        <v>290.93</v>
      </c>
      <c r="D1696" s="43">
        <v>273.68</v>
      </c>
      <c r="E1696" s="43">
        <v>358.01</v>
      </c>
      <c r="F1696" s="43">
        <v>377.02</v>
      </c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99">
        <v>40092</v>
      </c>
      <c r="B1697" s="43">
        <v>287.45999999999998</v>
      </c>
      <c r="C1697" s="43">
        <v>291.01</v>
      </c>
      <c r="D1697" s="43">
        <v>273.13</v>
      </c>
      <c r="E1697" s="43">
        <v>358.25</v>
      </c>
      <c r="F1697" s="43">
        <v>377.73</v>
      </c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99">
        <v>40093</v>
      </c>
      <c r="B1698" s="43">
        <v>287.52</v>
      </c>
      <c r="C1698" s="43">
        <v>291.06</v>
      </c>
      <c r="D1698" s="43">
        <v>273.55</v>
      </c>
      <c r="E1698" s="43">
        <v>358.98</v>
      </c>
      <c r="F1698" s="43">
        <v>379.09</v>
      </c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99">
        <v>40094</v>
      </c>
      <c r="B1699" s="43">
        <v>287.48</v>
      </c>
      <c r="C1699" s="43">
        <v>291.17</v>
      </c>
      <c r="D1699" s="43">
        <v>272.14999999999998</v>
      </c>
      <c r="E1699" s="43">
        <v>358.44</v>
      </c>
      <c r="F1699" s="43">
        <v>379.36</v>
      </c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99">
        <v>40095</v>
      </c>
      <c r="B1700" s="43">
        <v>288</v>
      </c>
      <c r="C1700" s="43">
        <v>291.44</v>
      </c>
      <c r="D1700" s="43">
        <v>272.95999999999998</v>
      </c>
      <c r="E1700" s="43">
        <v>358.51</v>
      </c>
      <c r="F1700" s="43">
        <v>379.11</v>
      </c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99">
        <v>40098</v>
      </c>
      <c r="B1701" s="43">
        <v>287.83</v>
      </c>
      <c r="C1701" s="43">
        <v>291.49</v>
      </c>
      <c r="D1701" s="43">
        <v>272.51</v>
      </c>
      <c r="E1701" s="43">
        <v>358.93</v>
      </c>
      <c r="F1701" s="43">
        <v>379.99</v>
      </c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99">
        <v>40099</v>
      </c>
      <c r="B1702" s="43">
        <v>287.7</v>
      </c>
      <c r="C1702" s="43">
        <v>291.37</v>
      </c>
      <c r="D1702" s="43">
        <v>272.89</v>
      </c>
      <c r="E1702" s="43">
        <v>359.02</v>
      </c>
      <c r="F1702" s="43">
        <v>381.15</v>
      </c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99">
        <v>40100</v>
      </c>
      <c r="B1703" s="43">
        <v>287.88</v>
      </c>
      <c r="C1703" s="43">
        <v>291.45999999999998</v>
      </c>
      <c r="D1703" s="43">
        <v>274.55</v>
      </c>
      <c r="E1703" s="43">
        <v>359.08</v>
      </c>
      <c r="F1703" s="43">
        <v>372.99</v>
      </c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99">
        <v>40101</v>
      </c>
      <c r="B1704" s="43">
        <v>287.94</v>
      </c>
      <c r="C1704" s="43">
        <v>291.56</v>
      </c>
      <c r="D1704" s="43">
        <v>275.75</v>
      </c>
      <c r="E1704" s="43">
        <v>358.57</v>
      </c>
      <c r="F1704" s="43">
        <v>379.21</v>
      </c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99">
        <v>40102</v>
      </c>
      <c r="B1705" s="43">
        <v>287.81</v>
      </c>
      <c r="C1705" s="43">
        <v>291.73</v>
      </c>
      <c r="D1705" s="43">
        <v>274.98</v>
      </c>
      <c r="E1705" s="43">
        <v>359.46</v>
      </c>
      <c r="F1705" s="43">
        <v>379.88</v>
      </c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99">
        <v>40105</v>
      </c>
      <c r="B1706" s="43">
        <v>288.14</v>
      </c>
      <c r="C1706" s="43">
        <v>291.81</v>
      </c>
      <c r="D1706" s="43">
        <v>276.66000000000003</v>
      </c>
      <c r="E1706" s="43">
        <v>359.69</v>
      </c>
      <c r="F1706" s="43">
        <v>380.9</v>
      </c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99">
        <v>40106</v>
      </c>
      <c r="B1707" s="43">
        <v>288.18</v>
      </c>
      <c r="C1707" s="43">
        <v>291.83999999999997</v>
      </c>
      <c r="D1707" s="43">
        <v>277.20999999999998</v>
      </c>
      <c r="E1707" s="43">
        <v>359.34</v>
      </c>
      <c r="F1707" s="43">
        <v>380.98</v>
      </c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99">
        <v>40107</v>
      </c>
      <c r="B1708" s="43">
        <v>288.24</v>
      </c>
      <c r="C1708" s="43">
        <v>291.89</v>
      </c>
      <c r="D1708" s="43">
        <v>277.86</v>
      </c>
      <c r="E1708" s="43">
        <v>359.53</v>
      </c>
      <c r="F1708" s="43">
        <v>379.92</v>
      </c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99">
        <v>40108</v>
      </c>
      <c r="B1709" s="43">
        <v>288.2</v>
      </c>
      <c r="C1709" s="43">
        <v>291.93</v>
      </c>
      <c r="D1709" s="43">
        <v>278.2</v>
      </c>
      <c r="E1709" s="43">
        <v>359.04</v>
      </c>
      <c r="F1709" s="43">
        <v>379.42</v>
      </c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99">
        <v>40109</v>
      </c>
      <c r="B1710" s="43">
        <v>288.3</v>
      </c>
      <c r="C1710" s="43">
        <v>291.97000000000003</v>
      </c>
      <c r="D1710" s="43">
        <v>277.77999999999997</v>
      </c>
      <c r="E1710" s="43">
        <v>360.06</v>
      </c>
      <c r="F1710" s="43">
        <v>381.54</v>
      </c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99">
        <v>40112</v>
      </c>
      <c r="B1711" s="43">
        <v>288.29000000000002</v>
      </c>
      <c r="C1711" s="43">
        <v>291.98</v>
      </c>
      <c r="D1711" s="43">
        <v>277.64999999999998</v>
      </c>
      <c r="E1711" s="43">
        <v>359.64</v>
      </c>
      <c r="F1711" s="43">
        <v>380.95</v>
      </c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99">
        <v>40113</v>
      </c>
      <c r="B1712" s="43">
        <v>288.24</v>
      </c>
      <c r="C1712" s="43">
        <v>291.99</v>
      </c>
      <c r="D1712" s="43">
        <v>277.95</v>
      </c>
      <c r="E1712" s="43">
        <v>359.16</v>
      </c>
      <c r="F1712" s="43">
        <v>381.39</v>
      </c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99">
        <v>40114</v>
      </c>
      <c r="B1713" s="43">
        <v>287.55</v>
      </c>
      <c r="C1713" s="43">
        <v>291.94</v>
      </c>
      <c r="D1713" s="43">
        <v>277.08</v>
      </c>
      <c r="E1713" s="43">
        <v>361.39</v>
      </c>
      <c r="F1713" s="43">
        <v>384.22</v>
      </c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99">
        <v>40115</v>
      </c>
      <c r="B1714" s="43">
        <v>287.7</v>
      </c>
      <c r="C1714" s="43">
        <v>291.75</v>
      </c>
      <c r="D1714" s="43">
        <v>278.57</v>
      </c>
      <c r="E1714" s="43">
        <v>361.46</v>
      </c>
      <c r="F1714" s="43">
        <v>384.7</v>
      </c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99">
        <v>40116</v>
      </c>
      <c r="B1715" s="43">
        <v>287.57</v>
      </c>
      <c r="C1715" s="43">
        <v>291.95</v>
      </c>
      <c r="D1715" s="43">
        <v>278.82</v>
      </c>
      <c r="E1715" s="43">
        <v>361.61</v>
      </c>
      <c r="F1715" s="43">
        <v>385.53</v>
      </c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99">
        <v>40119</v>
      </c>
      <c r="B1716" s="43">
        <v>287.72000000000003</v>
      </c>
      <c r="C1716" s="43">
        <v>292.02</v>
      </c>
      <c r="D1716" s="43">
        <v>278.7</v>
      </c>
      <c r="E1716" s="43">
        <v>361.83</v>
      </c>
      <c r="F1716" s="43">
        <v>385.38</v>
      </c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99">
        <v>40120</v>
      </c>
      <c r="B1717" s="43">
        <v>287.55</v>
      </c>
      <c r="C1717" s="43">
        <v>292.08</v>
      </c>
      <c r="D1717" s="43">
        <v>277.77999999999997</v>
      </c>
      <c r="E1717" s="43">
        <v>361.6</v>
      </c>
      <c r="F1717" s="43">
        <v>385.2</v>
      </c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99">
        <v>40121</v>
      </c>
      <c r="B1718" s="43">
        <v>287.64</v>
      </c>
      <c r="C1718" s="43">
        <v>292.17</v>
      </c>
      <c r="D1718" s="43">
        <v>277.64</v>
      </c>
      <c r="E1718" s="43">
        <v>362.27</v>
      </c>
      <c r="F1718" s="43">
        <v>385.83</v>
      </c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99">
        <v>40122</v>
      </c>
      <c r="B1719" s="43">
        <v>287.56</v>
      </c>
      <c r="C1719" s="43">
        <v>292.2</v>
      </c>
      <c r="D1719" s="43">
        <v>277.5</v>
      </c>
      <c r="E1719" s="43">
        <v>363.76</v>
      </c>
      <c r="F1719" s="43">
        <v>387.4</v>
      </c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99">
        <v>40123</v>
      </c>
      <c r="B1720" s="43">
        <v>287.55</v>
      </c>
      <c r="C1720" s="43">
        <v>292.36</v>
      </c>
      <c r="D1720" s="43">
        <v>277.01</v>
      </c>
      <c r="E1720" s="43">
        <v>364.95</v>
      </c>
      <c r="F1720" s="43">
        <v>388.03</v>
      </c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99">
        <v>40126</v>
      </c>
      <c r="B1721" s="43">
        <v>287.48</v>
      </c>
      <c r="C1721" s="43">
        <v>292.49</v>
      </c>
      <c r="D1721" s="43">
        <v>276.17</v>
      </c>
      <c r="E1721" s="43">
        <v>365.64</v>
      </c>
      <c r="F1721" s="43">
        <v>388.46</v>
      </c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99">
        <v>40127</v>
      </c>
      <c r="B1722" s="43">
        <v>287.76</v>
      </c>
      <c r="C1722" s="43">
        <v>292.52999999999997</v>
      </c>
      <c r="D1722" s="43">
        <v>276.39</v>
      </c>
      <c r="E1722" s="43">
        <v>366.04</v>
      </c>
      <c r="F1722" s="43">
        <v>389.63</v>
      </c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99">
        <v>40128</v>
      </c>
      <c r="B1723" s="43">
        <v>287.44</v>
      </c>
      <c r="C1723" s="43">
        <v>292.52999999999997</v>
      </c>
      <c r="D1723" s="43">
        <v>276.16000000000003</v>
      </c>
      <c r="E1723" s="43">
        <v>365.97</v>
      </c>
      <c r="F1723" s="43">
        <v>390.09</v>
      </c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99">
        <v>40129</v>
      </c>
      <c r="B1724" s="43">
        <v>287.97000000000003</v>
      </c>
      <c r="C1724" s="43">
        <v>292.88</v>
      </c>
      <c r="D1724" s="43">
        <v>276.8</v>
      </c>
      <c r="E1724" s="43">
        <v>366.93</v>
      </c>
      <c r="F1724" s="43">
        <v>390.46</v>
      </c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99">
        <v>40130</v>
      </c>
      <c r="B1725" s="43">
        <v>288.23</v>
      </c>
      <c r="C1725" s="43">
        <v>293.02999999999997</v>
      </c>
      <c r="D1725" s="43">
        <v>277.95</v>
      </c>
      <c r="E1725" s="43">
        <v>366.26</v>
      </c>
      <c r="F1725" s="43">
        <v>389.86</v>
      </c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99">
        <v>40133</v>
      </c>
      <c r="B1726" s="43">
        <v>288.3</v>
      </c>
      <c r="C1726" s="43">
        <v>293.18</v>
      </c>
      <c r="D1726" s="43">
        <v>277.89999999999998</v>
      </c>
      <c r="E1726" s="43">
        <v>366.2</v>
      </c>
      <c r="F1726" s="43">
        <v>389.93</v>
      </c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99">
        <v>40134</v>
      </c>
      <c r="B1727" s="43">
        <v>288.17</v>
      </c>
      <c r="C1727" s="43">
        <v>293.19</v>
      </c>
      <c r="D1727" s="43">
        <v>277.23</v>
      </c>
      <c r="E1727" s="43">
        <v>366.94</v>
      </c>
      <c r="F1727" s="43">
        <v>390.41</v>
      </c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99">
        <v>40135</v>
      </c>
      <c r="B1728" s="43">
        <v>288.33</v>
      </c>
      <c r="C1728" s="43">
        <v>293.22000000000003</v>
      </c>
      <c r="D1728" s="43">
        <v>277.61</v>
      </c>
      <c r="E1728" s="43">
        <v>367.11</v>
      </c>
      <c r="F1728" s="43">
        <v>391.36</v>
      </c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99">
        <v>40136</v>
      </c>
      <c r="B1729" s="43">
        <v>288.23</v>
      </c>
      <c r="C1729" s="43">
        <v>293.27</v>
      </c>
      <c r="D1729" s="43">
        <v>277.89</v>
      </c>
      <c r="E1729" s="43">
        <v>367.81</v>
      </c>
      <c r="F1729" s="43">
        <v>392.11</v>
      </c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99">
        <v>40137</v>
      </c>
      <c r="B1730" s="43">
        <v>288.57</v>
      </c>
      <c r="C1730" s="43">
        <v>293.47000000000003</v>
      </c>
      <c r="D1730" s="43">
        <v>278.11</v>
      </c>
      <c r="E1730" s="43">
        <v>368.08</v>
      </c>
      <c r="F1730" s="43">
        <v>391.15</v>
      </c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99">
        <v>40140</v>
      </c>
      <c r="B1731" s="43">
        <v>288.58999999999997</v>
      </c>
      <c r="C1731" s="43">
        <v>293.54000000000002</v>
      </c>
      <c r="D1731" s="43">
        <v>278.19</v>
      </c>
      <c r="E1731" s="43">
        <v>368.49</v>
      </c>
      <c r="F1731" s="43">
        <v>391.8</v>
      </c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99">
        <v>40141</v>
      </c>
      <c r="B1732" s="43">
        <v>288.58999999999997</v>
      </c>
      <c r="C1732" s="43">
        <v>293.7</v>
      </c>
      <c r="D1732" s="43">
        <v>277.88</v>
      </c>
      <c r="E1732" s="43">
        <v>368.27</v>
      </c>
      <c r="F1732" s="43">
        <v>391.39</v>
      </c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99">
        <v>40142</v>
      </c>
      <c r="B1733" s="43">
        <v>288.63</v>
      </c>
      <c r="C1733" s="43">
        <v>293.68</v>
      </c>
      <c r="D1733" s="43">
        <v>277.67</v>
      </c>
      <c r="E1733" s="43">
        <v>368.62</v>
      </c>
      <c r="F1733" s="43">
        <v>391.73</v>
      </c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99">
        <v>40143</v>
      </c>
      <c r="B1734" s="43">
        <v>288.52999999999997</v>
      </c>
      <c r="C1734" s="43">
        <v>293.74</v>
      </c>
      <c r="D1734" s="43">
        <v>278.35000000000002</v>
      </c>
      <c r="E1734" s="43">
        <v>369.74</v>
      </c>
      <c r="F1734" s="43">
        <v>392.81</v>
      </c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99">
        <v>40144</v>
      </c>
      <c r="B1735" s="43">
        <v>288.97000000000003</v>
      </c>
      <c r="C1735" s="43">
        <v>293.94</v>
      </c>
      <c r="D1735" s="43">
        <v>278.38</v>
      </c>
      <c r="E1735" s="43">
        <v>371.34</v>
      </c>
      <c r="F1735" s="43">
        <v>393.73</v>
      </c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99">
        <v>40147</v>
      </c>
      <c r="B1736" s="43">
        <v>289.02999999999997</v>
      </c>
      <c r="C1736" s="43">
        <v>294.02999999999997</v>
      </c>
      <c r="D1736" s="43">
        <v>278.62</v>
      </c>
      <c r="E1736" s="43">
        <v>371.38</v>
      </c>
      <c r="F1736" s="43">
        <v>393.96</v>
      </c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99">
        <v>40148</v>
      </c>
      <c r="B1737" s="43">
        <v>289.24</v>
      </c>
      <c r="C1737" s="43">
        <v>294.10000000000002</v>
      </c>
      <c r="D1737" s="43">
        <v>279.41000000000003</v>
      </c>
      <c r="E1737" s="43">
        <v>371.58</v>
      </c>
      <c r="F1737" s="43">
        <v>394.17</v>
      </c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99">
        <v>40149</v>
      </c>
      <c r="B1738" s="43">
        <v>289.26</v>
      </c>
      <c r="C1738" s="43">
        <v>294.26</v>
      </c>
      <c r="D1738" s="43">
        <v>278.70999999999998</v>
      </c>
      <c r="E1738" s="43">
        <v>371.79</v>
      </c>
      <c r="F1738" s="43">
        <v>394.68</v>
      </c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99">
        <v>40150</v>
      </c>
      <c r="B1739" s="43">
        <v>289.77</v>
      </c>
      <c r="C1739" s="43">
        <v>294.41000000000003</v>
      </c>
      <c r="D1739" s="43">
        <v>280.23</v>
      </c>
      <c r="E1739" s="43">
        <v>374.94</v>
      </c>
      <c r="F1739" s="43">
        <v>398.34</v>
      </c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99">
        <v>40151</v>
      </c>
      <c r="B1740" s="43">
        <v>289.85000000000002</v>
      </c>
      <c r="C1740" s="43">
        <v>294.64999999999998</v>
      </c>
      <c r="D1740" s="43">
        <v>280.31</v>
      </c>
      <c r="E1740" s="43">
        <v>376.1</v>
      </c>
      <c r="F1740" s="43">
        <v>400.03</v>
      </c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99">
        <v>40154</v>
      </c>
      <c r="B1741" s="43">
        <v>289.97000000000003</v>
      </c>
      <c r="C1741" s="43">
        <v>294.73</v>
      </c>
      <c r="D1741" s="43">
        <v>280.29000000000002</v>
      </c>
      <c r="E1741" s="43">
        <v>376.42</v>
      </c>
      <c r="F1741" s="43">
        <v>400.13</v>
      </c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99">
        <v>40155</v>
      </c>
      <c r="B1742" s="43">
        <v>290.11</v>
      </c>
      <c r="C1742" s="43">
        <v>294.77999999999997</v>
      </c>
      <c r="D1742" s="43">
        <v>280.54000000000002</v>
      </c>
      <c r="E1742" s="43">
        <v>376.74</v>
      </c>
      <c r="F1742" s="43">
        <v>402.87</v>
      </c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99">
        <v>40156</v>
      </c>
      <c r="B1743" s="43">
        <v>290.17</v>
      </c>
      <c r="C1743" s="43">
        <v>294.83999999999997</v>
      </c>
      <c r="D1743" s="43">
        <v>280.43</v>
      </c>
      <c r="E1743" s="43">
        <v>376.06</v>
      </c>
      <c r="F1743" s="43">
        <v>402.79</v>
      </c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99">
        <v>40157</v>
      </c>
      <c r="B1744" s="43">
        <v>290.88</v>
      </c>
      <c r="C1744" s="43">
        <v>294.99</v>
      </c>
      <c r="D1744" s="43">
        <v>282.3</v>
      </c>
      <c r="E1744" s="43">
        <v>375.82</v>
      </c>
      <c r="F1744" s="43">
        <v>402.97</v>
      </c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99">
        <v>40158</v>
      </c>
      <c r="B1745" s="43">
        <v>291.10000000000002</v>
      </c>
      <c r="C1745" s="43">
        <v>295.12</v>
      </c>
      <c r="D1745" s="43">
        <v>282.55</v>
      </c>
      <c r="E1745" s="43">
        <v>376.54</v>
      </c>
      <c r="F1745" s="43">
        <v>402.63</v>
      </c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99">
        <v>40161</v>
      </c>
      <c r="B1746" s="43">
        <v>290.92</v>
      </c>
      <c r="C1746" s="43">
        <v>295.18</v>
      </c>
      <c r="D1746" s="43">
        <v>282.63</v>
      </c>
      <c r="E1746" s="43">
        <v>377.1</v>
      </c>
      <c r="F1746" s="43">
        <v>402.56</v>
      </c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99">
        <v>40162</v>
      </c>
      <c r="B1747" s="43">
        <v>291.01</v>
      </c>
      <c r="C1747" s="43">
        <v>295.16000000000003</v>
      </c>
      <c r="D1747" s="43">
        <v>282.25</v>
      </c>
      <c r="E1747" s="43">
        <v>376.9</v>
      </c>
      <c r="F1747" s="43">
        <v>403.89</v>
      </c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99">
        <v>40163</v>
      </c>
      <c r="B1748" s="43">
        <v>290.92</v>
      </c>
      <c r="C1748" s="43">
        <v>295.2</v>
      </c>
      <c r="D1748" s="43">
        <v>281.8</v>
      </c>
      <c r="E1748" s="43">
        <v>376.55</v>
      </c>
      <c r="F1748" s="43">
        <v>403.1</v>
      </c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99">
        <v>40164</v>
      </c>
      <c r="B1749" s="43">
        <v>290.75</v>
      </c>
      <c r="C1749" s="43">
        <v>295.32</v>
      </c>
      <c r="D1749" s="43">
        <v>281.61</v>
      </c>
      <c r="E1749" s="43">
        <v>376.51</v>
      </c>
      <c r="F1749" s="43">
        <v>403.16</v>
      </c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99">
        <v>40165</v>
      </c>
      <c r="B1750" s="43">
        <v>291.07</v>
      </c>
      <c r="C1750" s="43">
        <v>295.49</v>
      </c>
      <c r="D1750" s="43">
        <v>282</v>
      </c>
      <c r="E1750" s="43">
        <v>376.83</v>
      </c>
      <c r="F1750" s="43">
        <v>403.7</v>
      </c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99">
        <v>40168</v>
      </c>
      <c r="B1751" s="43">
        <v>290.64999999999998</v>
      </c>
      <c r="C1751" s="43">
        <v>295.5</v>
      </c>
      <c r="D1751" s="43">
        <v>280.99</v>
      </c>
      <c r="E1751" s="43">
        <v>375.78</v>
      </c>
      <c r="F1751" s="43">
        <v>401.05</v>
      </c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99">
        <v>40169</v>
      </c>
      <c r="B1752" s="43">
        <v>290.99</v>
      </c>
      <c r="C1752" s="43">
        <v>295.57</v>
      </c>
      <c r="D1752" s="43">
        <v>281.70999999999998</v>
      </c>
      <c r="E1752" s="43">
        <v>374.87</v>
      </c>
      <c r="F1752" s="43">
        <v>399.19</v>
      </c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99">
        <v>40170</v>
      </c>
      <c r="B1753" s="43">
        <v>291.31</v>
      </c>
      <c r="C1753" s="43">
        <v>295.87</v>
      </c>
      <c r="D1753" s="43">
        <v>281.74</v>
      </c>
      <c r="E1753" s="43">
        <v>376.17</v>
      </c>
      <c r="F1753" s="43">
        <v>399.58</v>
      </c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99">
        <v>40175</v>
      </c>
      <c r="B1754" s="43">
        <v>291.37</v>
      </c>
      <c r="C1754" s="43">
        <v>295.92</v>
      </c>
      <c r="D1754" s="43">
        <v>282.02999999999997</v>
      </c>
      <c r="E1754" s="43">
        <v>376.08</v>
      </c>
      <c r="F1754" s="43">
        <v>399.9</v>
      </c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99">
        <v>40176</v>
      </c>
      <c r="B1755" s="43">
        <v>291.26</v>
      </c>
      <c r="C1755" s="43">
        <v>295.97000000000003</v>
      </c>
      <c r="D1755" s="43">
        <v>281.70999999999998</v>
      </c>
      <c r="E1755" s="43">
        <v>375.92</v>
      </c>
      <c r="F1755" s="43">
        <v>400.19</v>
      </c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99">
        <v>40177</v>
      </c>
      <c r="B1756" s="43">
        <v>291.16000000000003</v>
      </c>
      <c r="C1756" s="43">
        <v>296.08</v>
      </c>
      <c r="D1756" s="43">
        <v>281.79000000000002</v>
      </c>
      <c r="E1756" s="43">
        <v>376.45</v>
      </c>
      <c r="F1756" s="43">
        <v>399.67</v>
      </c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99">
        <v>40182</v>
      </c>
      <c r="B1757" s="43">
        <v>291.22000000000003</v>
      </c>
      <c r="C1757" s="43">
        <v>296.14</v>
      </c>
      <c r="D1757" s="43">
        <v>280.92</v>
      </c>
      <c r="E1757" s="43">
        <v>375.58</v>
      </c>
      <c r="F1757" s="43">
        <v>398.86</v>
      </c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99">
        <v>40183</v>
      </c>
      <c r="B1758" s="43">
        <v>290.64</v>
      </c>
      <c r="C1758" s="43">
        <v>296.14999999999998</v>
      </c>
      <c r="D1758" s="43">
        <v>278.54000000000002</v>
      </c>
      <c r="E1758" s="43">
        <v>377.13</v>
      </c>
      <c r="F1758" s="43">
        <v>401.1</v>
      </c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99">
        <v>40184</v>
      </c>
      <c r="B1759" s="43">
        <v>290.33</v>
      </c>
      <c r="C1759" s="43">
        <v>296.2</v>
      </c>
      <c r="D1759" s="43">
        <v>277.55</v>
      </c>
      <c r="E1759" s="43">
        <v>379.17</v>
      </c>
      <c r="F1759" s="43">
        <v>403.88</v>
      </c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99">
        <v>40185</v>
      </c>
      <c r="B1760" s="43">
        <v>290.91000000000003</v>
      </c>
      <c r="C1760" s="43">
        <v>296.26</v>
      </c>
      <c r="D1760" s="43">
        <v>278.93</v>
      </c>
      <c r="E1760" s="43">
        <v>379.31</v>
      </c>
      <c r="F1760" s="43">
        <v>403.97</v>
      </c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99">
        <v>40186</v>
      </c>
      <c r="B1761" s="43">
        <v>291.05</v>
      </c>
      <c r="C1761" s="43">
        <v>296.45</v>
      </c>
      <c r="D1761" s="43">
        <v>279.17</v>
      </c>
      <c r="E1761" s="43">
        <v>379.7</v>
      </c>
      <c r="F1761" s="43">
        <v>405.14</v>
      </c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99">
        <v>40189</v>
      </c>
      <c r="B1762" s="43">
        <v>291.27</v>
      </c>
      <c r="C1762" s="43">
        <v>296.51</v>
      </c>
      <c r="D1762" s="43">
        <v>279.89</v>
      </c>
      <c r="E1762" s="43">
        <v>379.13</v>
      </c>
      <c r="F1762" s="43">
        <v>403.82</v>
      </c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99">
        <v>40190</v>
      </c>
      <c r="B1763" s="43">
        <v>291.64999999999998</v>
      </c>
      <c r="C1763" s="43">
        <v>296.60000000000002</v>
      </c>
      <c r="D1763" s="43">
        <v>280.99</v>
      </c>
      <c r="E1763" s="43">
        <v>380.45</v>
      </c>
      <c r="F1763" s="43">
        <v>406.02</v>
      </c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99">
        <v>40191</v>
      </c>
      <c r="B1764" s="43">
        <v>291.60000000000002</v>
      </c>
      <c r="C1764" s="43">
        <v>296.67</v>
      </c>
      <c r="D1764" s="43">
        <v>281.02999999999997</v>
      </c>
      <c r="E1764" s="43">
        <v>381.08</v>
      </c>
      <c r="F1764" s="43">
        <v>407.66</v>
      </c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99">
        <v>40192</v>
      </c>
      <c r="B1765" s="43">
        <v>291.3</v>
      </c>
      <c r="C1765" s="43">
        <v>296.72000000000003</v>
      </c>
      <c r="D1765" s="43">
        <v>280.54000000000002</v>
      </c>
      <c r="E1765" s="43">
        <v>380.98</v>
      </c>
      <c r="F1765" s="43">
        <v>407.76</v>
      </c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99">
        <v>40193</v>
      </c>
      <c r="B1766" s="43">
        <v>291.66000000000003</v>
      </c>
      <c r="C1766" s="43">
        <v>296.92</v>
      </c>
      <c r="D1766" s="43">
        <v>281.56</v>
      </c>
      <c r="E1766" s="43">
        <v>381.34</v>
      </c>
      <c r="F1766" s="43">
        <v>407.9</v>
      </c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99">
        <v>40196</v>
      </c>
      <c r="B1767" s="43">
        <v>291.73</v>
      </c>
      <c r="C1767" s="43">
        <v>296.97000000000003</v>
      </c>
      <c r="D1767" s="43">
        <v>281.02999999999997</v>
      </c>
      <c r="E1767" s="43">
        <v>382.32</v>
      </c>
      <c r="F1767" s="43">
        <v>408.17</v>
      </c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99">
        <v>40197</v>
      </c>
      <c r="B1768" s="43">
        <v>291.86</v>
      </c>
      <c r="C1768" s="43">
        <v>297.05</v>
      </c>
      <c r="D1768" s="43">
        <v>280.98</v>
      </c>
      <c r="E1768" s="43">
        <v>383.04</v>
      </c>
      <c r="F1768" s="43">
        <v>408.62</v>
      </c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99">
        <v>40198</v>
      </c>
      <c r="B1769" s="43">
        <v>291.8</v>
      </c>
      <c r="C1769" s="43">
        <v>297.10000000000002</v>
      </c>
      <c r="D1769" s="43">
        <v>281.24</v>
      </c>
      <c r="E1769" s="43">
        <v>382.72</v>
      </c>
      <c r="F1769" s="43">
        <v>408.16</v>
      </c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99">
        <v>40199</v>
      </c>
      <c r="B1770" s="43">
        <v>291.86</v>
      </c>
      <c r="C1770" s="43">
        <v>297.17</v>
      </c>
      <c r="D1770" s="43">
        <v>280.89999999999998</v>
      </c>
      <c r="E1770" s="43">
        <v>383.42</v>
      </c>
      <c r="F1770" s="43">
        <v>409.74</v>
      </c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99">
        <v>40200</v>
      </c>
      <c r="B1771" s="43">
        <v>292.27999999999997</v>
      </c>
      <c r="C1771" s="43">
        <v>297.37</v>
      </c>
      <c r="D1771" s="43">
        <v>281.23</v>
      </c>
      <c r="E1771" s="43">
        <v>384.06</v>
      </c>
      <c r="F1771" s="43">
        <v>410.19</v>
      </c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99">
        <v>40203</v>
      </c>
      <c r="B1772" s="43">
        <v>292.33</v>
      </c>
      <c r="C1772" s="43">
        <v>297.43</v>
      </c>
      <c r="D1772" s="43">
        <v>281.92</v>
      </c>
      <c r="E1772" s="43">
        <v>382.98</v>
      </c>
      <c r="F1772" s="43">
        <v>408.44</v>
      </c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99">
        <v>40204</v>
      </c>
      <c r="B1773" s="43">
        <v>292.73</v>
      </c>
      <c r="C1773" s="43">
        <v>297.45999999999998</v>
      </c>
      <c r="D1773" s="43">
        <v>284.5</v>
      </c>
      <c r="E1773" s="43">
        <v>378.27</v>
      </c>
      <c r="F1773" s="43">
        <v>404.38</v>
      </c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99">
        <v>40205</v>
      </c>
      <c r="B1774" s="43">
        <v>293.02</v>
      </c>
      <c r="C1774" s="43">
        <v>297.52999999999997</v>
      </c>
      <c r="D1774" s="43">
        <v>285.45</v>
      </c>
      <c r="E1774" s="43">
        <v>379.13</v>
      </c>
      <c r="F1774" s="43">
        <v>404.98</v>
      </c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99">
        <v>40206</v>
      </c>
      <c r="B1775" s="43">
        <v>293.31</v>
      </c>
      <c r="C1775" s="43">
        <v>297.61</v>
      </c>
      <c r="D1775" s="43">
        <v>285.07</v>
      </c>
      <c r="E1775" s="43">
        <v>378.7</v>
      </c>
      <c r="F1775" s="43">
        <v>404.2</v>
      </c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99">
        <v>40207</v>
      </c>
      <c r="B1776" s="43">
        <v>293.52</v>
      </c>
      <c r="C1776" s="43">
        <v>297.81</v>
      </c>
      <c r="D1776" s="43">
        <v>285.2</v>
      </c>
      <c r="E1776" s="43">
        <v>376.44</v>
      </c>
      <c r="F1776" s="43">
        <v>400.29</v>
      </c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99">
        <v>40210</v>
      </c>
      <c r="B1777" s="43">
        <v>293.60000000000002</v>
      </c>
      <c r="C1777" s="43">
        <v>297.99</v>
      </c>
      <c r="D1777" s="43">
        <v>285.55</v>
      </c>
      <c r="E1777" s="43">
        <v>376.37</v>
      </c>
      <c r="F1777" s="43">
        <v>399.96</v>
      </c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99">
        <v>40211</v>
      </c>
      <c r="B1778" s="43">
        <v>293.41000000000003</v>
      </c>
      <c r="C1778" s="43">
        <v>298.05</v>
      </c>
      <c r="D1778" s="43">
        <v>285.81</v>
      </c>
      <c r="E1778" s="43">
        <v>374.84</v>
      </c>
      <c r="F1778" s="43">
        <v>399.04</v>
      </c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99">
        <v>40212</v>
      </c>
      <c r="B1779" s="43">
        <v>293.35000000000002</v>
      </c>
      <c r="C1779" s="43">
        <v>297.99</v>
      </c>
      <c r="D1779" s="43">
        <v>286.18</v>
      </c>
      <c r="E1779" s="43">
        <v>374.85</v>
      </c>
      <c r="F1779" s="43">
        <v>398.79</v>
      </c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99">
        <v>40213</v>
      </c>
      <c r="B1780" s="43">
        <v>293.44</v>
      </c>
      <c r="C1780" s="43">
        <v>298.2</v>
      </c>
      <c r="D1780" s="43">
        <v>286.32</v>
      </c>
      <c r="E1780" s="43">
        <v>374.17</v>
      </c>
      <c r="F1780" s="43">
        <v>398.51</v>
      </c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99">
        <v>40214</v>
      </c>
      <c r="B1781" s="43">
        <v>293.61</v>
      </c>
      <c r="C1781" s="43">
        <v>298.39</v>
      </c>
      <c r="D1781" s="43">
        <v>286.7</v>
      </c>
      <c r="E1781" s="43">
        <v>374.26</v>
      </c>
      <c r="F1781" s="43">
        <v>398.08</v>
      </c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99">
        <v>40217</v>
      </c>
      <c r="B1782" s="43">
        <v>293.67</v>
      </c>
      <c r="C1782" s="43">
        <v>298.3</v>
      </c>
      <c r="D1782" s="43">
        <v>287.23</v>
      </c>
      <c r="E1782" s="43">
        <v>374</v>
      </c>
      <c r="F1782" s="43">
        <v>397.97</v>
      </c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99">
        <v>40218</v>
      </c>
      <c r="B1783" s="43">
        <v>293.64999999999998</v>
      </c>
      <c r="C1783" s="43">
        <v>298.48</v>
      </c>
      <c r="D1783" s="43">
        <v>286.97000000000003</v>
      </c>
      <c r="E1783" s="43">
        <v>374.74</v>
      </c>
      <c r="F1783" s="43">
        <v>399.24</v>
      </c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99">
        <v>40219</v>
      </c>
      <c r="B1784" s="43">
        <v>293.74</v>
      </c>
      <c r="C1784" s="43">
        <v>298.55</v>
      </c>
      <c r="D1784" s="43">
        <v>287.16000000000003</v>
      </c>
      <c r="E1784" s="43">
        <v>375.61</v>
      </c>
      <c r="F1784" s="43">
        <v>401.21</v>
      </c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99">
        <v>40220</v>
      </c>
      <c r="B1785" s="43">
        <v>294.14</v>
      </c>
      <c r="C1785" s="43">
        <v>298.63</v>
      </c>
      <c r="D1785" s="43">
        <v>287.77</v>
      </c>
      <c r="E1785" s="43">
        <v>376.24</v>
      </c>
      <c r="F1785" s="43">
        <v>401.93</v>
      </c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99">
        <v>40221</v>
      </c>
      <c r="B1786" s="43">
        <v>294.37</v>
      </c>
      <c r="C1786" s="43">
        <v>298.83</v>
      </c>
      <c r="D1786" s="43">
        <v>288.25</v>
      </c>
      <c r="E1786" s="43">
        <v>375.26</v>
      </c>
      <c r="F1786" s="43">
        <v>401.05</v>
      </c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99">
        <v>40224</v>
      </c>
      <c r="B1787" s="43">
        <v>294.57</v>
      </c>
      <c r="C1787" s="43">
        <v>298.89999999999998</v>
      </c>
      <c r="D1787" s="43">
        <v>287.66000000000003</v>
      </c>
      <c r="E1787" s="43">
        <v>376.2</v>
      </c>
      <c r="F1787" s="43">
        <v>402.04</v>
      </c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99">
        <v>40225</v>
      </c>
      <c r="B1788" s="43">
        <v>294.63</v>
      </c>
      <c r="C1788" s="43">
        <v>298.95</v>
      </c>
      <c r="D1788" s="43">
        <v>289.02999999999997</v>
      </c>
      <c r="E1788" s="43">
        <v>375.63</v>
      </c>
      <c r="F1788" s="43">
        <v>401.76</v>
      </c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99">
        <v>40226</v>
      </c>
      <c r="B1789" s="43">
        <v>294.69</v>
      </c>
      <c r="C1789" s="43">
        <v>299.01</v>
      </c>
      <c r="D1789" s="43">
        <v>289.33999999999997</v>
      </c>
      <c r="E1789" s="43">
        <v>374.67</v>
      </c>
      <c r="F1789" s="43">
        <v>402.23</v>
      </c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99">
        <v>40227</v>
      </c>
      <c r="B1790" s="43">
        <v>294.93</v>
      </c>
      <c r="C1790" s="43">
        <v>299.12</v>
      </c>
      <c r="D1790" s="43">
        <v>289.82</v>
      </c>
      <c r="E1790" s="43">
        <v>374.46</v>
      </c>
      <c r="F1790" s="43">
        <v>401.87</v>
      </c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99">
        <v>40228</v>
      </c>
      <c r="B1791" s="43">
        <v>295.16000000000003</v>
      </c>
      <c r="C1791" s="43">
        <v>299.3</v>
      </c>
      <c r="D1791" s="43">
        <v>290.95999999999998</v>
      </c>
      <c r="E1791" s="43">
        <v>376.15</v>
      </c>
      <c r="F1791" s="43">
        <v>403.88</v>
      </c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99">
        <v>40231</v>
      </c>
      <c r="B1792" s="43">
        <v>295.14999999999998</v>
      </c>
      <c r="C1792" s="43">
        <v>299.36</v>
      </c>
      <c r="D1792" s="43">
        <v>290.11</v>
      </c>
      <c r="E1792" s="43">
        <v>376.19</v>
      </c>
      <c r="F1792" s="43">
        <v>403.03</v>
      </c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99">
        <v>40232</v>
      </c>
      <c r="B1793" s="43">
        <v>295.14</v>
      </c>
      <c r="C1793" s="43">
        <v>299.29000000000002</v>
      </c>
      <c r="D1793" s="43">
        <v>290.27999999999997</v>
      </c>
      <c r="E1793" s="43">
        <v>377.29</v>
      </c>
      <c r="F1793" s="43">
        <v>404.73</v>
      </c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99">
        <v>40233</v>
      </c>
      <c r="B1794" s="43">
        <v>295.2</v>
      </c>
      <c r="C1794" s="43">
        <v>299.33999999999997</v>
      </c>
      <c r="D1794" s="43">
        <v>290.38</v>
      </c>
      <c r="E1794" s="43">
        <v>379.3</v>
      </c>
      <c r="F1794" s="43">
        <v>407.22</v>
      </c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99">
        <v>40234</v>
      </c>
      <c r="B1795" s="43">
        <v>295.42</v>
      </c>
      <c r="C1795" s="43">
        <v>299.41000000000003</v>
      </c>
      <c r="D1795" s="43">
        <v>291.20999999999998</v>
      </c>
      <c r="E1795" s="43">
        <v>379.29</v>
      </c>
      <c r="F1795" s="43">
        <v>407.92</v>
      </c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99">
        <v>40235</v>
      </c>
      <c r="B1796" s="43">
        <v>295.25</v>
      </c>
      <c r="C1796" s="43">
        <v>299.31</v>
      </c>
      <c r="D1796" s="43">
        <v>290.72000000000003</v>
      </c>
      <c r="E1796" s="43">
        <v>380.77</v>
      </c>
      <c r="F1796" s="43">
        <v>409.61</v>
      </c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99">
        <v>40238</v>
      </c>
      <c r="B1797" s="43">
        <v>295.55</v>
      </c>
      <c r="C1797" s="43">
        <v>299.38</v>
      </c>
      <c r="D1797" s="43">
        <v>291.61</v>
      </c>
      <c r="E1797" s="43">
        <v>381.47</v>
      </c>
      <c r="F1797" s="43">
        <v>410.71</v>
      </c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99">
        <v>40239</v>
      </c>
      <c r="B1798" s="43">
        <v>295.69</v>
      </c>
      <c r="C1798" s="43">
        <v>299.44</v>
      </c>
      <c r="D1798" s="43">
        <v>291.72000000000003</v>
      </c>
      <c r="E1798" s="43">
        <v>381.86</v>
      </c>
      <c r="F1798" s="43">
        <v>411.44</v>
      </c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99">
        <v>40240</v>
      </c>
      <c r="B1799" s="43">
        <v>295.95999999999998</v>
      </c>
      <c r="C1799" s="43">
        <v>299.92</v>
      </c>
      <c r="D1799" s="43">
        <v>291.82</v>
      </c>
      <c r="E1799" s="43">
        <v>381.92</v>
      </c>
      <c r="F1799" s="43">
        <v>411.11</v>
      </c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99">
        <v>40241</v>
      </c>
      <c r="B1800" s="43">
        <v>296.02999999999997</v>
      </c>
      <c r="C1800" s="43">
        <v>299.97000000000003</v>
      </c>
      <c r="D1800" s="43">
        <v>290.77999999999997</v>
      </c>
      <c r="E1800" s="43">
        <v>381.29</v>
      </c>
      <c r="F1800" s="43">
        <v>410.23</v>
      </c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99">
        <v>40242</v>
      </c>
      <c r="B1801" s="43">
        <v>296.24</v>
      </c>
      <c r="C1801" s="43">
        <v>300.16000000000003</v>
      </c>
      <c r="D1801" s="43">
        <v>290.67</v>
      </c>
      <c r="E1801" s="43">
        <v>381.13</v>
      </c>
      <c r="F1801" s="43">
        <v>408.65</v>
      </c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99">
        <v>40245</v>
      </c>
      <c r="B1802" s="43">
        <v>296.14</v>
      </c>
      <c r="C1802" s="43">
        <v>300.22000000000003</v>
      </c>
      <c r="D1802" s="43">
        <v>291.06</v>
      </c>
      <c r="E1802" s="43">
        <v>381.11</v>
      </c>
      <c r="F1802" s="43">
        <v>409.38</v>
      </c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99">
        <v>40246</v>
      </c>
      <c r="B1803" s="43">
        <v>296.39999999999998</v>
      </c>
      <c r="C1803" s="43">
        <v>300.25</v>
      </c>
      <c r="D1803" s="43">
        <v>292.07</v>
      </c>
      <c r="E1803" s="43">
        <v>380.79</v>
      </c>
      <c r="F1803" s="43">
        <v>409.93</v>
      </c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99">
        <v>40247</v>
      </c>
      <c r="B1804" s="43">
        <v>296.43</v>
      </c>
      <c r="C1804" s="43">
        <v>300.33</v>
      </c>
      <c r="D1804" s="43">
        <v>291.89999999999998</v>
      </c>
      <c r="E1804" s="43">
        <v>381.19</v>
      </c>
      <c r="F1804" s="43">
        <v>409.15</v>
      </c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99">
        <v>40248</v>
      </c>
      <c r="B1805" s="43">
        <v>296.43</v>
      </c>
      <c r="C1805" s="43">
        <v>300.38</v>
      </c>
      <c r="D1805" s="43">
        <v>291.97000000000003</v>
      </c>
      <c r="E1805" s="43">
        <v>381.62</v>
      </c>
      <c r="F1805" s="43">
        <v>409.02</v>
      </c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99">
        <v>40249</v>
      </c>
      <c r="B1806" s="43">
        <v>297.27999999999997</v>
      </c>
      <c r="C1806" s="43">
        <v>300.63</v>
      </c>
      <c r="D1806" s="43">
        <v>293.7</v>
      </c>
      <c r="E1806" s="43">
        <v>380.64</v>
      </c>
      <c r="F1806" s="43">
        <v>408.77</v>
      </c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99">
        <v>40252</v>
      </c>
      <c r="B1807" s="43">
        <v>297.83999999999997</v>
      </c>
      <c r="C1807" s="43">
        <v>300.74</v>
      </c>
      <c r="D1807" s="43">
        <v>293.89999999999998</v>
      </c>
      <c r="E1807" s="43">
        <v>380.53</v>
      </c>
      <c r="F1807" s="43">
        <v>408.38</v>
      </c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99">
        <v>40253</v>
      </c>
      <c r="B1808" s="43">
        <v>297.87</v>
      </c>
      <c r="C1808" s="43">
        <v>300.79000000000002</v>
      </c>
      <c r="D1808" s="43">
        <v>293.45999999999998</v>
      </c>
      <c r="E1808" s="43">
        <v>380.65</v>
      </c>
      <c r="F1808" s="43">
        <v>408.33</v>
      </c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99">
        <v>40254</v>
      </c>
      <c r="B1809" s="43">
        <v>298.45999999999998</v>
      </c>
      <c r="C1809" s="43">
        <v>300.88</v>
      </c>
      <c r="D1809" s="43">
        <v>295.31</v>
      </c>
      <c r="E1809" s="43">
        <v>381.57</v>
      </c>
      <c r="F1809" s="43">
        <v>410.06</v>
      </c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99">
        <v>40255</v>
      </c>
      <c r="B1810" s="43">
        <v>298.64999999999998</v>
      </c>
      <c r="C1810" s="43">
        <v>300.94</v>
      </c>
      <c r="D1810" s="43">
        <v>296.44</v>
      </c>
      <c r="E1810" s="43">
        <v>383.45</v>
      </c>
      <c r="F1810" s="43">
        <v>412.31</v>
      </c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99">
        <v>40256</v>
      </c>
      <c r="B1811" s="43">
        <v>298.56</v>
      </c>
      <c r="C1811" s="43">
        <v>301.12</v>
      </c>
      <c r="D1811" s="43">
        <v>296.35000000000002</v>
      </c>
      <c r="E1811" s="43">
        <v>384.21</v>
      </c>
      <c r="F1811" s="43">
        <v>413.84</v>
      </c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99">
        <v>40259</v>
      </c>
      <c r="B1812" s="43">
        <v>298.64</v>
      </c>
      <c r="C1812" s="43">
        <v>301.27</v>
      </c>
      <c r="D1812" s="43">
        <v>296.01</v>
      </c>
      <c r="E1812" s="43">
        <v>382.39</v>
      </c>
      <c r="F1812" s="43">
        <v>411.76</v>
      </c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99">
        <v>40260</v>
      </c>
      <c r="B1813" s="43">
        <v>298.57</v>
      </c>
      <c r="C1813" s="43">
        <v>301.32</v>
      </c>
      <c r="D1813" s="43">
        <v>296.16000000000003</v>
      </c>
      <c r="E1813" s="43">
        <v>383.11</v>
      </c>
      <c r="F1813" s="43">
        <v>412.43</v>
      </c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99">
        <v>40261</v>
      </c>
      <c r="B1814" s="43">
        <v>298.81</v>
      </c>
      <c r="C1814" s="43">
        <v>300.99</v>
      </c>
      <c r="D1814" s="43">
        <v>297.25</v>
      </c>
      <c r="E1814" s="43">
        <v>381.52</v>
      </c>
      <c r="F1814" s="43">
        <v>409.4</v>
      </c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99">
        <v>40262</v>
      </c>
      <c r="B1815" s="43">
        <v>299.01</v>
      </c>
      <c r="C1815" s="43">
        <v>301.2</v>
      </c>
      <c r="D1815" s="43">
        <v>297.14999999999998</v>
      </c>
      <c r="E1815" s="43">
        <v>380.61</v>
      </c>
      <c r="F1815" s="43">
        <v>408.48</v>
      </c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99">
        <v>40263</v>
      </c>
      <c r="B1816" s="43">
        <v>299.33999999999997</v>
      </c>
      <c r="C1816" s="43">
        <v>301.41000000000003</v>
      </c>
      <c r="D1816" s="43">
        <v>297.22000000000003</v>
      </c>
      <c r="E1816" s="43">
        <v>381.52</v>
      </c>
      <c r="F1816" s="43">
        <v>409.07</v>
      </c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99">
        <v>40266</v>
      </c>
      <c r="B1817" s="43">
        <v>299.63</v>
      </c>
      <c r="C1817" s="43">
        <v>301.5</v>
      </c>
      <c r="D1817" s="43">
        <v>297.73</v>
      </c>
      <c r="E1817" s="43">
        <v>381.2</v>
      </c>
      <c r="F1817" s="43">
        <v>408.31</v>
      </c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99">
        <v>40267</v>
      </c>
      <c r="B1818" s="43">
        <v>299.64</v>
      </c>
      <c r="C1818" s="43">
        <v>301.57</v>
      </c>
      <c r="D1818" s="43">
        <v>298.41000000000003</v>
      </c>
      <c r="E1818" s="43">
        <v>381.03</v>
      </c>
      <c r="F1818" s="43">
        <v>408.81</v>
      </c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99">
        <v>40268</v>
      </c>
      <c r="B1819" s="43">
        <v>300.10000000000002</v>
      </c>
      <c r="C1819" s="43">
        <v>302.11</v>
      </c>
      <c r="D1819" s="43">
        <v>300.10000000000002</v>
      </c>
      <c r="E1819" s="43">
        <v>381.92</v>
      </c>
      <c r="F1819" s="43">
        <v>408.79</v>
      </c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99">
        <v>40274</v>
      </c>
      <c r="B1820" s="43">
        <v>300.02</v>
      </c>
      <c r="C1820" s="43">
        <v>301.8</v>
      </c>
      <c r="D1820" s="43">
        <v>300.62</v>
      </c>
      <c r="E1820" s="43">
        <v>381.01</v>
      </c>
      <c r="F1820" s="43">
        <v>406.7</v>
      </c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99">
        <v>40275</v>
      </c>
      <c r="B1821" s="43">
        <v>299.89</v>
      </c>
      <c r="C1821" s="43">
        <v>301.94</v>
      </c>
      <c r="D1821" s="43">
        <v>300.89999999999998</v>
      </c>
      <c r="E1821" s="43">
        <v>381.79</v>
      </c>
      <c r="F1821" s="43">
        <v>408.25</v>
      </c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99">
        <v>40276</v>
      </c>
      <c r="B1822" s="43">
        <v>300.02999999999997</v>
      </c>
      <c r="C1822" s="43">
        <v>301.94</v>
      </c>
      <c r="D1822" s="43">
        <v>301.33999999999997</v>
      </c>
      <c r="E1822" s="43">
        <v>382.82</v>
      </c>
      <c r="F1822" s="43">
        <v>408.79</v>
      </c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99">
        <v>40277</v>
      </c>
      <c r="B1823" s="43">
        <v>300.27</v>
      </c>
      <c r="C1823" s="43">
        <v>302.24</v>
      </c>
      <c r="D1823" s="43">
        <v>301.44</v>
      </c>
      <c r="E1823" s="43">
        <v>384.54</v>
      </c>
      <c r="F1823" s="43">
        <v>411.79</v>
      </c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99">
        <v>40280</v>
      </c>
      <c r="B1824" s="43">
        <v>300.44</v>
      </c>
      <c r="C1824" s="43">
        <v>302.37</v>
      </c>
      <c r="D1824" s="43">
        <v>302.27</v>
      </c>
      <c r="E1824" s="43">
        <v>385.92</v>
      </c>
      <c r="F1824" s="43">
        <v>414.1</v>
      </c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99">
        <v>40281</v>
      </c>
      <c r="B1825" s="43">
        <v>300.75</v>
      </c>
      <c r="C1825" s="43">
        <v>302.39999999999998</v>
      </c>
      <c r="D1825" s="43">
        <v>303.22000000000003</v>
      </c>
      <c r="E1825" s="43">
        <v>387.21</v>
      </c>
      <c r="F1825" s="43">
        <v>416.21</v>
      </c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99">
        <v>40282</v>
      </c>
      <c r="B1826" s="43">
        <v>300.62</v>
      </c>
      <c r="C1826" s="43">
        <v>302.47000000000003</v>
      </c>
      <c r="D1826" s="43">
        <v>302.94</v>
      </c>
      <c r="E1826" s="43">
        <v>387.15</v>
      </c>
      <c r="F1826" s="43">
        <v>416.18</v>
      </c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99">
        <v>40283</v>
      </c>
      <c r="B1827" s="43">
        <v>301.04000000000002</v>
      </c>
      <c r="C1827" s="43">
        <v>302.58999999999997</v>
      </c>
      <c r="D1827" s="43">
        <v>302.77999999999997</v>
      </c>
      <c r="E1827" s="43">
        <v>387.33</v>
      </c>
      <c r="F1827" s="43">
        <v>416.73</v>
      </c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99">
        <v>40284</v>
      </c>
      <c r="B1828" s="43">
        <v>301.19</v>
      </c>
      <c r="C1828" s="43">
        <v>302.74</v>
      </c>
      <c r="D1828" s="43">
        <v>302.93</v>
      </c>
      <c r="E1828" s="43">
        <v>386.61</v>
      </c>
      <c r="F1828" s="43">
        <v>415.3</v>
      </c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99">
        <v>40287</v>
      </c>
      <c r="B1829" s="43">
        <v>301.31</v>
      </c>
      <c r="C1829" s="43">
        <v>302.86</v>
      </c>
      <c r="D1829" s="43">
        <v>303.35000000000002</v>
      </c>
      <c r="E1829" s="43">
        <v>386.26</v>
      </c>
      <c r="F1829" s="43">
        <v>415.25</v>
      </c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99">
        <v>40288</v>
      </c>
      <c r="B1830" s="43">
        <v>301.27</v>
      </c>
      <c r="C1830" s="43">
        <v>302.91000000000003</v>
      </c>
      <c r="D1830" s="43">
        <v>303.52999999999997</v>
      </c>
      <c r="E1830" s="43">
        <v>386.57</v>
      </c>
      <c r="F1830" s="43">
        <v>416.41</v>
      </c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99">
        <v>40289</v>
      </c>
      <c r="B1831" s="43">
        <v>301.5</v>
      </c>
      <c r="C1831" s="43">
        <v>303.24</v>
      </c>
      <c r="D1831" s="43">
        <v>303.93</v>
      </c>
      <c r="E1831" s="43">
        <v>387.24</v>
      </c>
      <c r="F1831" s="43">
        <v>416.25</v>
      </c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99">
        <v>40291</v>
      </c>
      <c r="B1832" s="43">
        <v>301.52</v>
      </c>
      <c r="C1832" s="43">
        <v>303.58</v>
      </c>
      <c r="D1832" s="43">
        <v>304.2</v>
      </c>
      <c r="E1832" s="43">
        <v>388.27</v>
      </c>
      <c r="F1832" s="43">
        <v>417.38</v>
      </c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99">
        <v>40294</v>
      </c>
      <c r="B1833" s="43">
        <v>301.58999999999997</v>
      </c>
      <c r="C1833" s="43">
        <v>303.64</v>
      </c>
      <c r="D1833" s="43">
        <v>303.55</v>
      </c>
      <c r="E1833" s="43">
        <v>386.57</v>
      </c>
      <c r="F1833" s="43">
        <v>415.32</v>
      </c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99">
        <v>40295</v>
      </c>
      <c r="B1834" s="43">
        <v>301.81</v>
      </c>
      <c r="C1834" s="43">
        <v>303.76</v>
      </c>
      <c r="D1834" s="43">
        <v>303.77</v>
      </c>
      <c r="E1834" s="43">
        <v>386.71</v>
      </c>
      <c r="F1834" s="43">
        <v>414.92</v>
      </c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99">
        <v>40296</v>
      </c>
      <c r="B1835" s="43">
        <v>302.14</v>
      </c>
      <c r="C1835" s="43">
        <v>303.82</v>
      </c>
      <c r="D1835" s="43">
        <v>304.68</v>
      </c>
      <c r="E1835" s="43">
        <v>386.92</v>
      </c>
      <c r="F1835" s="43">
        <v>414.64</v>
      </c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99">
        <v>40297</v>
      </c>
      <c r="B1836" s="43">
        <v>302.06</v>
      </c>
      <c r="C1836" s="43">
        <v>303.88</v>
      </c>
      <c r="D1836" s="43">
        <v>305.45</v>
      </c>
      <c r="E1836" s="43">
        <v>387.32</v>
      </c>
      <c r="F1836" s="43">
        <v>415.64</v>
      </c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99">
        <v>40298</v>
      </c>
      <c r="B1837" s="43">
        <v>302.35000000000002</v>
      </c>
      <c r="C1837" s="43">
        <v>304.05</v>
      </c>
      <c r="D1837" s="43">
        <v>307.01</v>
      </c>
      <c r="E1837" s="43">
        <v>388.51</v>
      </c>
      <c r="F1837" s="43">
        <v>417.07</v>
      </c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99">
        <v>40301</v>
      </c>
      <c r="B1838" s="43">
        <v>302.43</v>
      </c>
      <c r="C1838" s="43">
        <v>304.10000000000002</v>
      </c>
      <c r="D1838" s="43">
        <v>307.47000000000003</v>
      </c>
      <c r="E1838" s="43">
        <v>389.09</v>
      </c>
      <c r="F1838" s="43">
        <v>417.93</v>
      </c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99">
        <v>40302</v>
      </c>
      <c r="B1839" s="43">
        <v>302.48</v>
      </c>
      <c r="C1839" s="43">
        <v>304.16000000000003</v>
      </c>
      <c r="D1839" s="43">
        <v>307.02999999999997</v>
      </c>
      <c r="E1839" s="43">
        <v>388.53</v>
      </c>
      <c r="F1839" s="43">
        <v>418.12</v>
      </c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99">
        <v>40303</v>
      </c>
      <c r="B1840" s="43">
        <v>302.27999999999997</v>
      </c>
      <c r="C1840" s="43">
        <v>304.25</v>
      </c>
      <c r="D1840" s="43">
        <v>307.10000000000002</v>
      </c>
      <c r="E1840" s="43">
        <v>387.97</v>
      </c>
      <c r="F1840" s="43">
        <v>417.54</v>
      </c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99">
        <v>40304</v>
      </c>
      <c r="B1841" s="43">
        <v>302.44</v>
      </c>
      <c r="C1841" s="43">
        <v>304.31</v>
      </c>
      <c r="D1841" s="43">
        <v>307.20999999999998</v>
      </c>
      <c r="E1841" s="43">
        <v>387.66</v>
      </c>
      <c r="F1841" s="43">
        <v>417.38</v>
      </c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99">
        <v>40305</v>
      </c>
      <c r="B1842" s="43">
        <v>302.66000000000003</v>
      </c>
      <c r="C1842" s="43">
        <v>304.49</v>
      </c>
      <c r="D1842" s="43">
        <v>307.91000000000003</v>
      </c>
      <c r="E1842" s="43">
        <v>388.32</v>
      </c>
      <c r="F1842" s="43">
        <v>417.96</v>
      </c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99">
        <v>40308</v>
      </c>
      <c r="B1843" s="43">
        <v>302.89</v>
      </c>
      <c r="C1843" s="43">
        <v>304.57</v>
      </c>
      <c r="D1843" s="43">
        <v>307.39</v>
      </c>
      <c r="E1843" s="43">
        <v>388.64</v>
      </c>
      <c r="F1843" s="43">
        <v>418.04</v>
      </c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99">
        <v>40309</v>
      </c>
      <c r="B1844" s="43">
        <v>302.99</v>
      </c>
      <c r="C1844" s="43">
        <v>304.64</v>
      </c>
      <c r="D1844" s="43">
        <v>307.39999999999998</v>
      </c>
      <c r="E1844" s="43">
        <v>388.17</v>
      </c>
      <c r="F1844" s="43">
        <v>417.6</v>
      </c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99">
        <v>40310</v>
      </c>
      <c r="B1845" s="43">
        <v>303.69</v>
      </c>
      <c r="C1845" s="43">
        <v>304.76</v>
      </c>
      <c r="D1845" s="43">
        <v>308.08</v>
      </c>
      <c r="E1845" s="43">
        <v>388.16</v>
      </c>
      <c r="F1845" s="43">
        <v>417.71</v>
      </c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99">
        <v>40312</v>
      </c>
      <c r="B1846" s="43">
        <v>303.64999999999998</v>
      </c>
      <c r="C1846" s="43">
        <v>304.70999999999998</v>
      </c>
      <c r="D1846" s="43">
        <v>309.26</v>
      </c>
      <c r="E1846" s="43">
        <v>388.82</v>
      </c>
      <c r="F1846" s="43">
        <v>418.53</v>
      </c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99">
        <v>40315</v>
      </c>
      <c r="B1847" s="43">
        <v>304.27999999999997</v>
      </c>
      <c r="C1847" s="43">
        <v>304.73</v>
      </c>
      <c r="D1847" s="43">
        <v>309.95999999999998</v>
      </c>
      <c r="E1847" s="43">
        <v>388.33</v>
      </c>
      <c r="F1847" s="43">
        <v>418.44</v>
      </c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99">
        <v>40316</v>
      </c>
      <c r="B1848" s="43">
        <v>304.66000000000003</v>
      </c>
      <c r="C1848" s="43">
        <v>304.81</v>
      </c>
      <c r="D1848" s="43">
        <v>310.23</v>
      </c>
      <c r="E1848" s="43">
        <v>387.87</v>
      </c>
      <c r="F1848" s="43">
        <v>418.39</v>
      </c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99">
        <v>40317</v>
      </c>
      <c r="B1849" s="43">
        <v>305.45</v>
      </c>
      <c r="C1849" s="43">
        <v>305.08</v>
      </c>
      <c r="D1849" s="43">
        <v>310.83999999999997</v>
      </c>
      <c r="E1849" s="43">
        <v>387.19</v>
      </c>
      <c r="F1849" s="43">
        <v>415.42</v>
      </c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99">
        <v>40318</v>
      </c>
      <c r="B1850" s="43">
        <v>306.39999999999998</v>
      </c>
      <c r="C1850" s="43">
        <v>305.23</v>
      </c>
      <c r="D1850" s="43">
        <v>311.67</v>
      </c>
      <c r="E1850" s="43">
        <v>387.53</v>
      </c>
      <c r="F1850" s="43">
        <v>415.48</v>
      </c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99">
        <v>40319</v>
      </c>
      <c r="B1851" s="43">
        <v>306.33</v>
      </c>
      <c r="C1851" s="43">
        <v>305.41000000000003</v>
      </c>
      <c r="D1851" s="43">
        <v>312.74</v>
      </c>
      <c r="E1851" s="43">
        <v>388.13</v>
      </c>
      <c r="F1851" s="43">
        <v>416.44</v>
      </c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99">
        <v>40323</v>
      </c>
      <c r="B1852" s="43">
        <v>306.33999999999997</v>
      </c>
      <c r="C1852" s="43">
        <v>305.49</v>
      </c>
      <c r="D1852" s="43">
        <v>312.68</v>
      </c>
      <c r="E1852" s="43">
        <v>387.85</v>
      </c>
      <c r="F1852" s="43">
        <v>415.87</v>
      </c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99">
        <v>40324</v>
      </c>
      <c r="B1853" s="43">
        <v>306.68</v>
      </c>
      <c r="C1853" s="43">
        <v>305.43</v>
      </c>
      <c r="D1853" s="43">
        <v>313.54000000000002</v>
      </c>
      <c r="E1853" s="43">
        <v>387.7</v>
      </c>
      <c r="F1853" s="43">
        <v>415.36</v>
      </c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99">
        <v>40325</v>
      </c>
      <c r="B1854" s="43">
        <v>306.52</v>
      </c>
      <c r="C1854" s="43">
        <v>305.49</v>
      </c>
      <c r="D1854" s="43">
        <v>313.87</v>
      </c>
      <c r="E1854" s="43">
        <v>389.39</v>
      </c>
      <c r="F1854" s="43">
        <v>418.53</v>
      </c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99">
        <v>40326</v>
      </c>
      <c r="B1855" s="43">
        <v>306.89999999999998</v>
      </c>
      <c r="C1855" s="43">
        <v>305.85000000000002</v>
      </c>
      <c r="D1855" s="43">
        <v>314.14999999999998</v>
      </c>
      <c r="E1855" s="43">
        <v>388.61</v>
      </c>
      <c r="F1855" s="43">
        <v>419.17</v>
      </c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99">
        <v>40329</v>
      </c>
      <c r="B1856" s="43">
        <v>307.27</v>
      </c>
      <c r="C1856" s="43">
        <v>305.83999999999997</v>
      </c>
      <c r="D1856" s="43">
        <v>314.72000000000003</v>
      </c>
      <c r="E1856" s="43">
        <v>391.13</v>
      </c>
      <c r="F1856" s="43">
        <v>423.35</v>
      </c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99">
        <v>40330</v>
      </c>
      <c r="B1857" s="43">
        <v>307.2</v>
      </c>
      <c r="C1857" s="43">
        <v>305.88</v>
      </c>
      <c r="D1857" s="43">
        <v>315.10000000000002</v>
      </c>
      <c r="E1857" s="43">
        <v>391.29</v>
      </c>
      <c r="F1857" s="43">
        <v>423.23</v>
      </c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99">
        <v>40331</v>
      </c>
      <c r="B1858" s="43">
        <v>307</v>
      </c>
      <c r="C1858" s="43">
        <v>305.89999999999998</v>
      </c>
      <c r="D1858" s="43">
        <v>315.54000000000002</v>
      </c>
      <c r="E1858" s="43">
        <v>391.11</v>
      </c>
      <c r="F1858" s="43">
        <v>423.7</v>
      </c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99">
        <v>40332</v>
      </c>
      <c r="B1859" s="43">
        <v>307.19</v>
      </c>
      <c r="C1859" s="43">
        <v>305.89999999999998</v>
      </c>
      <c r="D1859" s="43">
        <v>316.17</v>
      </c>
      <c r="E1859" s="43">
        <v>391.5</v>
      </c>
      <c r="F1859" s="43">
        <v>424.54</v>
      </c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99">
        <v>40333</v>
      </c>
      <c r="B1860" s="43">
        <v>307.92</v>
      </c>
      <c r="C1860" s="43">
        <v>306.06</v>
      </c>
      <c r="D1860" s="43">
        <v>317.5</v>
      </c>
      <c r="E1860" s="43">
        <v>392.01</v>
      </c>
      <c r="F1860" s="43">
        <v>425.05</v>
      </c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99">
        <v>40336</v>
      </c>
      <c r="B1861" s="43">
        <v>308.07</v>
      </c>
      <c r="C1861" s="43">
        <v>306.39999999999998</v>
      </c>
      <c r="D1861" s="43">
        <v>318.48</v>
      </c>
      <c r="E1861" s="43">
        <v>392.62</v>
      </c>
      <c r="F1861" s="43">
        <v>425.5</v>
      </c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99">
        <v>40337</v>
      </c>
      <c r="B1862" s="43">
        <v>307.74</v>
      </c>
      <c r="C1862" s="43">
        <v>306.39999999999998</v>
      </c>
      <c r="D1862" s="43">
        <v>318.7</v>
      </c>
      <c r="E1862" s="43">
        <v>393.29</v>
      </c>
      <c r="F1862" s="43">
        <v>426.78</v>
      </c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99">
        <v>40338</v>
      </c>
      <c r="B1863" s="43">
        <v>307.82</v>
      </c>
      <c r="C1863" s="43">
        <v>306.41000000000003</v>
      </c>
      <c r="D1863" s="43">
        <v>317.35000000000002</v>
      </c>
      <c r="E1863" s="43">
        <v>392.81</v>
      </c>
      <c r="F1863" s="43">
        <v>425.63</v>
      </c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99">
        <v>40339</v>
      </c>
      <c r="B1864" s="43">
        <v>307.52</v>
      </c>
      <c r="C1864" s="43">
        <v>306.61</v>
      </c>
      <c r="D1864" s="43">
        <v>318.07</v>
      </c>
      <c r="E1864" s="43">
        <v>392.97</v>
      </c>
      <c r="F1864" s="43">
        <v>425.91</v>
      </c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99">
        <v>40340</v>
      </c>
      <c r="B1865" s="43">
        <v>308.12</v>
      </c>
      <c r="C1865" s="43">
        <v>306.69</v>
      </c>
      <c r="D1865" s="43">
        <v>318.81</v>
      </c>
      <c r="E1865" s="43">
        <v>394.3</v>
      </c>
      <c r="F1865" s="43">
        <v>428.2</v>
      </c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99">
        <v>40343</v>
      </c>
      <c r="B1866" s="43">
        <v>308.35000000000002</v>
      </c>
      <c r="C1866" s="43">
        <v>306.76</v>
      </c>
      <c r="D1866" s="43">
        <v>318.94</v>
      </c>
      <c r="E1866" s="43">
        <v>394.56</v>
      </c>
      <c r="F1866" s="43">
        <v>428.41</v>
      </c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99">
        <v>40344</v>
      </c>
      <c r="B1867" s="43">
        <v>308.31</v>
      </c>
      <c r="C1867" s="43">
        <v>306.83999999999997</v>
      </c>
      <c r="D1867" s="43">
        <v>319.24</v>
      </c>
      <c r="E1867" s="43">
        <v>394.14</v>
      </c>
      <c r="F1867" s="43">
        <v>427.99</v>
      </c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99">
        <v>40345</v>
      </c>
      <c r="B1868" s="43">
        <v>308.56</v>
      </c>
      <c r="C1868" s="43">
        <v>306.8</v>
      </c>
      <c r="D1868" s="43">
        <v>319.54000000000002</v>
      </c>
      <c r="E1868" s="43">
        <v>395.79</v>
      </c>
      <c r="F1868" s="43">
        <v>431.06</v>
      </c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99">
        <v>40347</v>
      </c>
      <c r="B1869" s="43">
        <v>309.01</v>
      </c>
      <c r="C1869" s="43">
        <v>306.88</v>
      </c>
      <c r="D1869" s="43">
        <v>321.75</v>
      </c>
      <c r="E1869" s="43">
        <v>399.18</v>
      </c>
      <c r="F1869" s="43">
        <v>437.98</v>
      </c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99">
        <v>40350</v>
      </c>
      <c r="B1870" s="43">
        <v>308.8</v>
      </c>
      <c r="C1870" s="43">
        <v>307.01</v>
      </c>
      <c r="D1870" s="43">
        <v>321.58</v>
      </c>
      <c r="E1870" s="43">
        <v>397.99</v>
      </c>
      <c r="F1870" s="43">
        <v>437.16</v>
      </c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99">
        <v>40351</v>
      </c>
      <c r="B1871" s="43">
        <v>308.79000000000002</v>
      </c>
      <c r="C1871" s="43">
        <v>306.97000000000003</v>
      </c>
      <c r="D1871" s="43">
        <v>321.14</v>
      </c>
      <c r="E1871" s="43">
        <v>398.33</v>
      </c>
      <c r="F1871" s="43">
        <v>436.77</v>
      </c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99">
        <v>40352</v>
      </c>
      <c r="B1872" s="43">
        <v>308.93</v>
      </c>
      <c r="C1872" s="43">
        <v>307.47000000000003</v>
      </c>
      <c r="D1872" s="43">
        <v>321.19</v>
      </c>
      <c r="E1872" s="43">
        <v>397.94</v>
      </c>
      <c r="F1872" s="43">
        <v>436.11</v>
      </c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99">
        <v>40353</v>
      </c>
      <c r="B1873" s="43">
        <v>309.68</v>
      </c>
      <c r="C1873" s="43">
        <v>307.55</v>
      </c>
      <c r="D1873" s="43">
        <v>322.02999999999997</v>
      </c>
      <c r="E1873" s="43">
        <v>398.69</v>
      </c>
      <c r="F1873" s="43">
        <v>436.36</v>
      </c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99">
        <v>40354</v>
      </c>
      <c r="B1874" s="43">
        <v>310.41000000000003</v>
      </c>
      <c r="C1874" s="43">
        <v>307.72000000000003</v>
      </c>
      <c r="D1874" s="43">
        <v>322.66000000000003</v>
      </c>
      <c r="E1874" s="43">
        <v>397.99</v>
      </c>
      <c r="F1874" s="43">
        <v>434.37</v>
      </c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99">
        <v>40357</v>
      </c>
      <c r="B1875" s="43">
        <v>310.33999999999997</v>
      </c>
      <c r="C1875" s="43">
        <v>307.87</v>
      </c>
      <c r="D1875" s="43">
        <v>322.5</v>
      </c>
      <c r="E1875" s="43">
        <v>397.86</v>
      </c>
      <c r="F1875" s="43">
        <v>434.16</v>
      </c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99">
        <v>40358</v>
      </c>
      <c r="B1876" s="43">
        <v>309.14999999999998</v>
      </c>
      <c r="C1876" s="43">
        <v>307.89</v>
      </c>
      <c r="D1876" s="43">
        <v>322.10000000000002</v>
      </c>
      <c r="E1876" s="43">
        <v>396.17</v>
      </c>
      <c r="F1876" s="43">
        <v>430.99</v>
      </c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99">
        <v>40359</v>
      </c>
      <c r="B1877" s="43">
        <v>309.20999999999998</v>
      </c>
      <c r="C1877" s="43">
        <v>307.88</v>
      </c>
      <c r="D1877" s="43">
        <v>322.56</v>
      </c>
      <c r="E1877" s="43">
        <v>395.66</v>
      </c>
      <c r="F1877" s="43">
        <v>431.21</v>
      </c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99">
        <v>40360</v>
      </c>
      <c r="B1878" s="43">
        <v>310.20999999999998</v>
      </c>
      <c r="C1878" s="43">
        <v>308.39999999999998</v>
      </c>
      <c r="D1878" s="43">
        <v>322.74</v>
      </c>
      <c r="E1878" s="43">
        <v>396.45</v>
      </c>
      <c r="F1878" s="43">
        <v>430.75</v>
      </c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99">
        <v>40361</v>
      </c>
      <c r="B1879" s="43">
        <v>310.7</v>
      </c>
      <c r="C1879" s="43">
        <v>308.5</v>
      </c>
      <c r="D1879" s="43">
        <v>323.39</v>
      </c>
      <c r="E1879" s="43">
        <v>395.92</v>
      </c>
      <c r="F1879" s="43">
        <v>431.28</v>
      </c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99">
        <v>40364</v>
      </c>
      <c r="B1880" s="43">
        <v>310.57</v>
      </c>
      <c r="C1880" s="43">
        <v>308.52</v>
      </c>
      <c r="D1880" s="43">
        <v>323.17</v>
      </c>
      <c r="E1880" s="43">
        <v>395.66</v>
      </c>
      <c r="F1880" s="43">
        <v>430.69</v>
      </c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99">
        <v>40365</v>
      </c>
      <c r="B1881" s="43">
        <v>310.63</v>
      </c>
      <c r="C1881" s="43">
        <v>308.54000000000002</v>
      </c>
      <c r="D1881" s="43">
        <v>323.33</v>
      </c>
      <c r="E1881" s="43">
        <v>395.59</v>
      </c>
      <c r="F1881" s="43">
        <v>430.59</v>
      </c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99">
        <v>40366</v>
      </c>
      <c r="B1882" s="43">
        <v>310.67</v>
      </c>
      <c r="C1882" s="43">
        <v>308.62</v>
      </c>
      <c r="D1882" s="43">
        <v>322.38</v>
      </c>
      <c r="E1882" s="43">
        <v>395.54</v>
      </c>
      <c r="F1882" s="43">
        <v>429.92</v>
      </c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99">
        <v>40367</v>
      </c>
      <c r="B1883" s="43">
        <v>310.39</v>
      </c>
      <c r="C1883" s="43">
        <v>308.64999999999998</v>
      </c>
      <c r="D1883" s="43">
        <v>322.95</v>
      </c>
      <c r="E1883" s="43">
        <v>395.86</v>
      </c>
      <c r="F1883" s="43">
        <v>430.01</v>
      </c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99">
        <v>40368</v>
      </c>
      <c r="B1884" s="43">
        <v>309.75</v>
      </c>
      <c r="C1884" s="43">
        <v>308.72000000000003</v>
      </c>
      <c r="D1884" s="43">
        <v>322.19</v>
      </c>
      <c r="E1884" s="43">
        <v>395</v>
      </c>
      <c r="F1884" s="43">
        <v>429.34</v>
      </c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99">
        <v>40371</v>
      </c>
      <c r="B1885" s="43">
        <v>309.91000000000003</v>
      </c>
      <c r="C1885" s="43">
        <v>308.58999999999997</v>
      </c>
      <c r="D1885" s="43">
        <v>322.76</v>
      </c>
      <c r="E1885" s="43">
        <v>394.42</v>
      </c>
      <c r="F1885" s="43">
        <v>429.64</v>
      </c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99">
        <v>40372</v>
      </c>
      <c r="B1886" s="43">
        <v>309.3</v>
      </c>
      <c r="C1886" s="43">
        <v>308.32</v>
      </c>
      <c r="D1886" s="43">
        <v>322.62</v>
      </c>
      <c r="E1886" s="43">
        <v>395.09</v>
      </c>
      <c r="F1886" s="43">
        <v>429.89</v>
      </c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99">
        <v>40373</v>
      </c>
      <c r="B1887" s="43">
        <v>308.95</v>
      </c>
      <c r="C1887" s="43">
        <v>308.27999999999997</v>
      </c>
      <c r="D1887" s="43">
        <v>322.64</v>
      </c>
      <c r="E1887" s="43">
        <v>395.45</v>
      </c>
      <c r="F1887" s="43">
        <v>429.88</v>
      </c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99">
        <v>40374</v>
      </c>
      <c r="B1888" s="43">
        <v>309.23</v>
      </c>
      <c r="C1888" s="43">
        <v>308.27</v>
      </c>
      <c r="D1888" s="43">
        <v>322.17</v>
      </c>
      <c r="E1888" s="43">
        <v>395.43</v>
      </c>
      <c r="F1888" s="43">
        <v>429.48</v>
      </c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99">
        <v>40375</v>
      </c>
      <c r="B1889" s="43">
        <v>309.52999999999997</v>
      </c>
      <c r="C1889" s="43">
        <v>308.33</v>
      </c>
      <c r="D1889" s="43">
        <v>322.89999999999998</v>
      </c>
      <c r="E1889" s="43">
        <v>395.79</v>
      </c>
      <c r="F1889" s="43">
        <v>430.73</v>
      </c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99">
        <v>40378</v>
      </c>
      <c r="B1890" s="43">
        <v>309.25</v>
      </c>
      <c r="C1890" s="43">
        <v>308.35000000000002</v>
      </c>
      <c r="D1890" s="43">
        <v>322.55</v>
      </c>
      <c r="E1890" s="43">
        <v>395.89</v>
      </c>
      <c r="F1890" s="43">
        <v>430.74</v>
      </c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99">
        <v>40379</v>
      </c>
      <c r="B1891" s="43">
        <v>309.39999999999998</v>
      </c>
      <c r="C1891" s="43">
        <v>308.39</v>
      </c>
      <c r="D1891" s="43">
        <v>323.05</v>
      </c>
      <c r="E1891" s="43">
        <v>396.46</v>
      </c>
      <c r="F1891" s="43">
        <v>431.48</v>
      </c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99">
        <v>40380</v>
      </c>
      <c r="B1892" s="43">
        <v>309.45999999999998</v>
      </c>
      <c r="C1892" s="43">
        <v>308.45</v>
      </c>
      <c r="D1892" s="43">
        <v>322.99</v>
      </c>
      <c r="E1892" s="43">
        <v>396.37</v>
      </c>
      <c r="F1892" s="43">
        <v>430.85</v>
      </c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99">
        <v>40381</v>
      </c>
      <c r="B1893" s="43">
        <v>309.33</v>
      </c>
      <c r="C1893" s="43">
        <v>308.5</v>
      </c>
      <c r="D1893" s="43">
        <v>322.81</v>
      </c>
      <c r="E1893" s="43">
        <v>395.95</v>
      </c>
      <c r="F1893" s="43">
        <v>430.43</v>
      </c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99">
        <v>40382</v>
      </c>
      <c r="B1894" s="43">
        <v>310.05</v>
      </c>
      <c r="C1894" s="43">
        <v>308.72000000000003</v>
      </c>
      <c r="D1894" s="43">
        <v>323.77999999999997</v>
      </c>
      <c r="E1894" s="43">
        <v>395.55</v>
      </c>
      <c r="F1894" s="43">
        <v>430.38</v>
      </c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99">
        <v>40385</v>
      </c>
      <c r="B1895" s="43">
        <v>310.08999999999997</v>
      </c>
      <c r="C1895" s="43">
        <v>308.77999999999997</v>
      </c>
      <c r="D1895" s="43">
        <v>323.83</v>
      </c>
      <c r="E1895" s="43">
        <v>396.21</v>
      </c>
      <c r="F1895" s="43">
        <v>430.46</v>
      </c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99">
        <v>40386</v>
      </c>
      <c r="B1896" s="43">
        <v>309.77</v>
      </c>
      <c r="C1896" s="43">
        <v>308.75</v>
      </c>
      <c r="D1896" s="43">
        <v>323.63</v>
      </c>
      <c r="E1896" s="43">
        <v>395.62</v>
      </c>
      <c r="F1896" s="43">
        <v>430.39</v>
      </c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99">
        <v>40387</v>
      </c>
      <c r="B1897" s="43">
        <v>310.3</v>
      </c>
      <c r="C1897" s="43">
        <v>308.79000000000002</v>
      </c>
      <c r="D1897" s="43">
        <v>324.06</v>
      </c>
      <c r="E1897" s="43">
        <v>394.37</v>
      </c>
      <c r="F1897" s="43">
        <v>429</v>
      </c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99">
        <v>40388</v>
      </c>
      <c r="B1898" s="43">
        <v>310.33</v>
      </c>
      <c r="C1898" s="43">
        <v>308.82</v>
      </c>
      <c r="D1898" s="43">
        <v>324.49</v>
      </c>
      <c r="E1898" s="43">
        <v>394.34</v>
      </c>
      <c r="F1898" s="43">
        <v>430.47</v>
      </c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99">
        <v>40389</v>
      </c>
      <c r="B1899" s="43">
        <v>310.47000000000003</v>
      </c>
      <c r="C1899" s="43">
        <v>308.98</v>
      </c>
      <c r="D1899" s="43">
        <v>324.83</v>
      </c>
      <c r="E1899" s="43">
        <v>394.37</v>
      </c>
      <c r="F1899" s="43">
        <v>430.48</v>
      </c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99">
        <v>40393</v>
      </c>
      <c r="B1900" s="43">
        <v>310.23</v>
      </c>
      <c r="C1900" s="43">
        <v>308.98</v>
      </c>
      <c r="D1900" s="43">
        <v>324.74</v>
      </c>
      <c r="E1900" s="43">
        <v>394.39</v>
      </c>
      <c r="F1900" s="43">
        <v>429.69</v>
      </c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99">
        <v>40394</v>
      </c>
      <c r="B1901" s="43">
        <v>309.54000000000002</v>
      </c>
      <c r="C1901" s="43">
        <v>308.83999999999997</v>
      </c>
      <c r="D1901" s="43">
        <v>324.99</v>
      </c>
      <c r="E1901" s="43">
        <v>396.18</v>
      </c>
      <c r="F1901" s="43">
        <v>432.33</v>
      </c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99">
        <v>40395</v>
      </c>
      <c r="B1902" s="43">
        <v>309.31</v>
      </c>
      <c r="C1902" s="43">
        <v>308.82</v>
      </c>
      <c r="D1902" s="43">
        <v>325.27999999999997</v>
      </c>
      <c r="E1902" s="43">
        <v>398.27</v>
      </c>
      <c r="F1902" s="43">
        <v>435.51</v>
      </c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99">
        <v>40396</v>
      </c>
      <c r="B1903" s="43">
        <v>309.81</v>
      </c>
      <c r="C1903" s="43">
        <v>309</v>
      </c>
      <c r="D1903" s="43">
        <v>325.16000000000003</v>
      </c>
      <c r="E1903" s="43">
        <v>397.15</v>
      </c>
      <c r="F1903" s="43">
        <v>432.57</v>
      </c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99">
        <v>40399</v>
      </c>
      <c r="B1904" s="43">
        <v>309.77999999999997</v>
      </c>
      <c r="C1904" s="43">
        <v>308.94</v>
      </c>
      <c r="D1904" s="43">
        <v>325.3</v>
      </c>
      <c r="E1904" s="43">
        <v>396.76</v>
      </c>
      <c r="F1904" s="43">
        <v>432.51</v>
      </c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99">
        <v>40400</v>
      </c>
      <c r="B1905" s="43">
        <v>310.02999999999997</v>
      </c>
      <c r="C1905" s="43">
        <v>308.98</v>
      </c>
      <c r="D1905" s="43">
        <v>326.20999999999998</v>
      </c>
      <c r="E1905" s="43">
        <v>398.18</v>
      </c>
      <c r="F1905" s="43">
        <v>433.8</v>
      </c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99">
        <v>40401</v>
      </c>
      <c r="B1906" s="43">
        <v>310.62</v>
      </c>
      <c r="C1906" s="43">
        <v>309.02</v>
      </c>
      <c r="D1906" s="43">
        <v>326.56</v>
      </c>
      <c r="E1906" s="43">
        <v>398.1</v>
      </c>
      <c r="F1906" s="43">
        <v>432.93</v>
      </c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99">
        <v>40402</v>
      </c>
      <c r="B1907" s="43">
        <v>311.14</v>
      </c>
      <c r="C1907" s="43">
        <v>309.29000000000002</v>
      </c>
      <c r="D1907" s="43">
        <v>327.06</v>
      </c>
      <c r="E1907" s="43">
        <v>397.83</v>
      </c>
      <c r="F1907" s="43">
        <v>433.26</v>
      </c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99">
        <v>40403</v>
      </c>
      <c r="B1908" s="43">
        <v>311.31</v>
      </c>
      <c r="C1908" s="43">
        <v>309.35000000000002</v>
      </c>
      <c r="D1908" s="43">
        <v>327.05</v>
      </c>
      <c r="E1908" s="43">
        <v>397.85</v>
      </c>
      <c r="F1908" s="43">
        <v>432.59</v>
      </c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99">
        <v>40406</v>
      </c>
      <c r="B1909" s="43">
        <v>310.89999999999998</v>
      </c>
      <c r="C1909" s="43">
        <v>309.32</v>
      </c>
      <c r="D1909" s="43">
        <v>326.95999999999998</v>
      </c>
      <c r="E1909" s="43">
        <v>398.07</v>
      </c>
      <c r="F1909" s="43">
        <v>432.84</v>
      </c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99">
        <v>40407</v>
      </c>
      <c r="B1910" s="43">
        <v>311.14</v>
      </c>
      <c r="C1910" s="43">
        <v>309.36</v>
      </c>
      <c r="D1910" s="43">
        <v>327.27999999999997</v>
      </c>
      <c r="E1910" s="43">
        <v>398.66</v>
      </c>
      <c r="F1910" s="43">
        <v>434.31</v>
      </c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99">
        <v>40408</v>
      </c>
      <c r="B1911" s="43">
        <v>311.45999999999998</v>
      </c>
      <c r="C1911" s="43">
        <v>309.47000000000003</v>
      </c>
      <c r="D1911" s="43">
        <v>329.6</v>
      </c>
      <c r="E1911" s="43">
        <v>400.09</v>
      </c>
      <c r="F1911" s="43">
        <v>436.11</v>
      </c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99">
        <v>40409</v>
      </c>
      <c r="B1912" s="43">
        <v>311.57</v>
      </c>
      <c r="C1912" s="43">
        <v>309.55</v>
      </c>
      <c r="D1912" s="43">
        <v>331.79</v>
      </c>
      <c r="E1912" s="43">
        <v>400.56</v>
      </c>
      <c r="F1912" s="43">
        <v>437.81</v>
      </c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99">
        <v>40410</v>
      </c>
      <c r="B1913" s="43">
        <v>311.17</v>
      </c>
      <c r="C1913" s="43">
        <v>309.67</v>
      </c>
      <c r="D1913" s="43">
        <v>331.62</v>
      </c>
      <c r="E1913" s="43">
        <v>400.41</v>
      </c>
      <c r="F1913" s="43">
        <v>436.43</v>
      </c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99">
        <v>40413</v>
      </c>
      <c r="B1914" s="43">
        <v>311.22000000000003</v>
      </c>
      <c r="C1914" s="43">
        <v>309.72000000000003</v>
      </c>
      <c r="D1914" s="43">
        <v>331.65</v>
      </c>
      <c r="E1914" s="43">
        <v>400.62</v>
      </c>
      <c r="F1914" s="43">
        <v>437.45</v>
      </c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99">
        <v>40414</v>
      </c>
      <c r="B1915" s="43">
        <v>311.3</v>
      </c>
      <c r="C1915" s="43">
        <v>309.77</v>
      </c>
      <c r="D1915" s="43">
        <v>331.94</v>
      </c>
      <c r="E1915" s="43">
        <v>401.54</v>
      </c>
      <c r="F1915" s="43">
        <v>439</v>
      </c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99">
        <v>40415</v>
      </c>
      <c r="B1916" s="43">
        <v>311.58</v>
      </c>
      <c r="C1916" s="43">
        <v>309.81</v>
      </c>
      <c r="D1916" s="43">
        <v>333.23</v>
      </c>
      <c r="E1916" s="43">
        <v>403.17</v>
      </c>
      <c r="F1916" s="43">
        <v>441.17</v>
      </c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99">
        <v>40416</v>
      </c>
      <c r="B1917" s="43">
        <v>311.89</v>
      </c>
      <c r="C1917" s="43">
        <v>309.88</v>
      </c>
      <c r="D1917" s="43">
        <v>334.23</v>
      </c>
      <c r="E1917" s="43">
        <v>404.07</v>
      </c>
      <c r="F1917" s="43">
        <v>444.07</v>
      </c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99">
        <v>40417</v>
      </c>
      <c r="B1918" s="43">
        <v>311.83999999999997</v>
      </c>
      <c r="C1918" s="43">
        <v>310.13</v>
      </c>
      <c r="D1918" s="43">
        <v>335.14</v>
      </c>
      <c r="E1918" s="43">
        <v>404.38</v>
      </c>
      <c r="F1918" s="43">
        <v>445.58</v>
      </c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99">
        <v>40420</v>
      </c>
      <c r="B1919" s="43">
        <v>311.76</v>
      </c>
      <c r="C1919" s="43">
        <v>310.17</v>
      </c>
      <c r="D1919" s="43">
        <v>334.96</v>
      </c>
      <c r="E1919" s="43">
        <v>407.44</v>
      </c>
      <c r="F1919" s="43">
        <v>449.43</v>
      </c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99">
        <v>40421</v>
      </c>
      <c r="B1920" s="43">
        <v>311.86</v>
      </c>
      <c r="C1920" s="43">
        <v>310.20999999999998</v>
      </c>
      <c r="D1920" s="43">
        <v>335.44</v>
      </c>
      <c r="E1920" s="43">
        <v>407.09</v>
      </c>
      <c r="F1920" s="43">
        <v>452.43</v>
      </c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99">
        <v>40422</v>
      </c>
      <c r="B1921" s="43">
        <v>312</v>
      </c>
      <c r="C1921" s="43">
        <v>310.25</v>
      </c>
      <c r="D1921" s="43">
        <v>335.56</v>
      </c>
      <c r="E1921" s="43">
        <v>407.17</v>
      </c>
      <c r="F1921" s="43">
        <v>451.8</v>
      </c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99">
        <v>40423</v>
      </c>
      <c r="B1922" s="43">
        <v>312.25</v>
      </c>
      <c r="C1922" s="43">
        <v>310.29000000000002</v>
      </c>
      <c r="D1922" s="43">
        <v>337.39</v>
      </c>
      <c r="E1922" s="43">
        <v>409.66</v>
      </c>
      <c r="F1922" s="43">
        <v>457.38</v>
      </c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99">
        <v>40424</v>
      </c>
      <c r="B1923" s="43">
        <v>312.43</v>
      </c>
      <c r="C1923" s="43">
        <v>310.39999999999998</v>
      </c>
      <c r="D1923" s="43">
        <v>337.7</v>
      </c>
      <c r="E1923" s="43">
        <v>410.31</v>
      </c>
      <c r="F1923" s="43">
        <v>457.43</v>
      </c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99">
        <v>40427</v>
      </c>
      <c r="B1924" s="43">
        <v>312.2</v>
      </c>
      <c r="C1924" s="43">
        <v>310.20999999999998</v>
      </c>
      <c r="D1924" s="43">
        <v>337.95</v>
      </c>
      <c r="E1924" s="43">
        <v>411.71</v>
      </c>
      <c r="F1924" s="43">
        <v>460.08</v>
      </c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99">
        <v>40428</v>
      </c>
      <c r="B1925" s="43">
        <v>312.04000000000002</v>
      </c>
      <c r="C1925" s="43">
        <v>310.32</v>
      </c>
      <c r="D1925" s="43">
        <v>337.47</v>
      </c>
      <c r="E1925" s="43">
        <v>412.14</v>
      </c>
      <c r="F1925" s="43">
        <v>460.16</v>
      </c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99">
        <v>40429</v>
      </c>
      <c r="B1926" s="43">
        <v>312.01</v>
      </c>
      <c r="C1926" s="43">
        <v>310.36</v>
      </c>
      <c r="D1926" s="43">
        <v>337.86</v>
      </c>
      <c r="E1926" s="43">
        <v>414.77</v>
      </c>
      <c r="F1926" s="43">
        <v>467.51</v>
      </c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99">
        <v>40430</v>
      </c>
      <c r="B1927" s="43">
        <v>312.11</v>
      </c>
      <c r="C1927" s="43">
        <v>310.39999999999998</v>
      </c>
      <c r="D1927" s="43">
        <v>338.13</v>
      </c>
      <c r="E1927" s="43">
        <v>416.9</v>
      </c>
      <c r="F1927" s="43">
        <v>472.07</v>
      </c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99">
        <v>40431</v>
      </c>
      <c r="B1928" s="43">
        <v>312.20999999999998</v>
      </c>
      <c r="C1928" s="43">
        <v>310.58</v>
      </c>
      <c r="D1928" s="43">
        <v>336.81</v>
      </c>
      <c r="E1928" s="43">
        <v>417.46</v>
      </c>
      <c r="F1928" s="43">
        <v>472.94</v>
      </c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99">
        <v>40434</v>
      </c>
      <c r="B1929" s="43">
        <v>312.35000000000002</v>
      </c>
      <c r="C1929" s="43">
        <v>310.67</v>
      </c>
      <c r="D1929" s="43">
        <v>337.74</v>
      </c>
      <c r="E1929" s="43">
        <v>418.83</v>
      </c>
      <c r="F1929" s="43">
        <v>477.34</v>
      </c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99">
        <v>40435</v>
      </c>
      <c r="B1930" s="43">
        <v>312.32</v>
      </c>
      <c r="C1930" s="43">
        <v>310.70999999999998</v>
      </c>
      <c r="D1930" s="43">
        <v>335.9</v>
      </c>
      <c r="E1930" s="43">
        <v>418.9</v>
      </c>
      <c r="F1930" s="43">
        <v>475.06</v>
      </c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99">
        <v>40436</v>
      </c>
      <c r="B1931" s="43">
        <v>312.45999999999998</v>
      </c>
      <c r="C1931" s="43">
        <v>310.74</v>
      </c>
      <c r="D1931" s="43">
        <v>336.66</v>
      </c>
      <c r="E1931" s="43">
        <v>418.49</v>
      </c>
      <c r="F1931" s="43">
        <v>473.92</v>
      </c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99">
        <v>40437</v>
      </c>
      <c r="B1932" s="43">
        <v>313.04000000000002</v>
      </c>
      <c r="C1932" s="43">
        <v>310.8</v>
      </c>
      <c r="D1932" s="43">
        <v>337.66</v>
      </c>
      <c r="E1932" s="43">
        <v>421.83</v>
      </c>
      <c r="F1932" s="43">
        <v>476.8</v>
      </c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99">
        <v>40438</v>
      </c>
      <c r="B1933" s="43">
        <v>312.73</v>
      </c>
      <c r="C1933" s="43">
        <v>310.58999999999997</v>
      </c>
      <c r="D1933" s="43">
        <v>336.59</v>
      </c>
      <c r="E1933" s="43">
        <v>419.49</v>
      </c>
      <c r="F1933" s="43">
        <v>471.97</v>
      </c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99">
        <v>40441</v>
      </c>
      <c r="B1934" s="43">
        <v>312.89999999999998</v>
      </c>
      <c r="C1934" s="43">
        <v>310.66000000000003</v>
      </c>
      <c r="D1934" s="43">
        <v>333.67</v>
      </c>
      <c r="E1934" s="43">
        <v>415.79</v>
      </c>
      <c r="F1934" s="43">
        <v>461.31</v>
      </c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99">
        <v>40442</v>
      </c>
      <c r="B1935" s="43">
        <v>313.17</v>
      </c>
      <c r="C1935" s="43">
        <v>310.77999999999997</v>
      </c>
      <c r="D1935" s="43">
        <v>336.4</v>
      </c>
      <c r="E1935" s="43">
        <v>417.71</v>
      </c>
      <c r="F1935" s="43">
        <v>465.89</v>
      </c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99">
        <v>40443</v>
      </c>
      <c r="B1936" s="43">
        <v>311.62</v>
      </c>
      <c r="C1936" s="43">
        <v>310.60000000000002</v>
      </c>
      <c r="D1936" s="43">
        <v>327.81</v>
      </c>
      <c r="E1936" s="43">
        <v>402.51</v>
      </c>
      <c r="F1936" s="43">
        <v>440.73</v>
      </c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99">
        <v>40444</v>
      </c>
      <c r="B1937" s="43">
        <v>311.87</v>
      </c>
      <c r="C1937" s="43">
        <v>310.66000000000003</v>
      </c>
      <c r="D1937" s="43">
        <v>322.77</v>
      </c>
      <c r="E1937" s="43">
        <v>409.07</v>
      </c>
      <c r="F1937" s="43">
        <v>441.28</v>
      </c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99">
        <v>40445</v>
      </c>
      <c r="B1938" s="43">
        <v>312.26</v>
      </c>
      <c r="C1938" s="43">
        <v>310.77999999999997</v>
      </c>
      <c r="D1938" s="43">
        <v>326</v>
      </c>
      <c r="E1938" s="43">
        <v>411.05</v>
      </c>
      <c r="F1938" s="43">
        <v>448.45</v>
      </c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99">
        <v>40448</v>
      </c>
      <c r="B1939" s="43">
        <v>311.75</v>
      </c>
      <c r="C1939" s="43">
        <v>310.77</v>
      </c>
      <c r="D1939" s="43">
        <v>321.72000000000003</v>
      </c>
      <c r="E1939" s="43">
        <v>408.9</v>
      </c>
      <c r="F1939" s="43">
        <v>442.49</v>
      </c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99">
        <v>40449</v>
      </c>
      <c r="B1940" s="43">
        <v>312.32</v>
      </c>
      <c r="C1940" s="43">
        <v>310.82</v>
      </c>
      <c r="D1940" s="43">
        <v>323.42</v>
      </c>
      <c r="E1940" s="43">
        <v>405.12</v>
      </c>
      <c r="F1940" s="43">
        <v>435.81</v>
      </c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99">
        <v>40450</v>
      </c>
      <c r="B1941" s="43">
        <v>312.32</v>
      </c>
      <c r="C1941" s="43">
        <v>310.86</v>
      </c>
      <c r="D1941" s="43">
        <v>325.8</v>
      </c>
      <c r="E1941" s="43">
        <v>405.99</v>
      </c>
      <c r="F1941" s="43">
        <v>436.35</v>
      </c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99">
        <v>40451</v>
      </c>
      <c r="B1942" s="43">
        <v>312.26</v>
      </c>
      <c r="C1942" s="43">
        <v>310.85000000000002</v>
      </c>
      <c r="D1942" s="43">
        <v>325.92</v>
      </c>
      <c r="E1942" s="43">
        <v>405.9</v>
      </c>
      <c r="F1942" s="43">
        <v>436.98</v>
      </c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99">
        <v>40452</v>
      </c>
      <c r="B1943" s="43">
        <v>312.36</v>
      </c>
      <c r="C1943" s="43">
        <v>311.01</v>
      </c>
      <c r="D1943" s="43">
        <v>321.89999999999998</v>
      </c>
      <c r="E1943" s="43">
        <v>402.86</v>
      </c>
      <c r="F1943" s="43">
        <v>434.29</v>
      </c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99">
        <v>40455</v>
      </c>
      <c r="B1944" s="43">
        <v>312.38</v>
      </c>
      <c r="C1944" s="43">
        <v>311.07</v>
      </c>
      <c r="D1944" s="43">
        <v>317.83999999999997</v>
      </c>
      <c r="E1944" s="43">
        <v>400.84</v>
      </c>
      <c r="F1944" s="43">
        <v>428.77</v>
      </c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99">
        <v>40456</v>
      </c>
      <c r="B1945" s="43">
        <v>312.04000000000002</v>
      </c>
      <c r="C1945" s="43">
        <v>311.08</v>
      </c>
      <c r="D1945" s="43">
        <v>314.52</v>
      </c>
      <c r="E1945" s="43">
        <v>400.66</v>
      </c>
      <c r="F1945" s="43">
        <v>425.29</v>
      </c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99">
        <v>40457</v>
      </c>
      <c r="B1946" s="43">
        <v>312.33999999999997</v>
      </c>
      <c r="C1946" s="43">
        <v>311.10000000000002</v>
      </c>
      <c r="D1946" s="43">
        <v>318.58</v>
      </c>
      <c r="E1946" s="43">
        <v>402.64</v>
      </c>
      <c r="F1946" s="43">
        <v>431.13</v>
      </c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99">
        <v>40458</v>
      </c>
      <c r="B1947" s="43">
        <v>312.5</v>
      </c>
      <c r="C1947" s="43">
        <v>311.19</v>
      </c>
      <c r="D1947" s="43">
        <v>318.64999999999998</v>
      </c>
      <c r="E1947" s="43">
        <v>403.63</v>
      </c>
      <c r="F1947" s="43">
        <v>431.14</v>
      </c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99">
        <v>40459</v>
      </c>
      <c r="B1948" s="43">
        <v>312.66000000000003</v>
      </c>
      <c r="C1948" s="43">
        <v>311.33</v>
      </c>
      <c r="D1948" s="43">
        <v>319.76</v>
      </c>
      <c r="E1948" s="43">
        <v>406.13</v>
      </c>
      <c r="F1948" s="43">
        <v>434.45</v>
      </c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99">
        <v>40462</v>
      </c>
      <c r="B1949" s="43">
        <v>312.69</v>
      </c>
      <c r="C1949" s="43">
        <v>311.38</v>
      </c>
      <c r="D1949" s="43">
        <v>316.82</v>
      </c>
      <c r="E1949" s="43">
        <v>405.72</v>
      </c>
      <c r="F1949" s="43">
        <v>431.41</v>
      </c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99">
        <v>40463</v>
      </c>
      <c r="B1950" s="43">
        <v>312.68</v>
      </c>
      <c r="C1950" s="43">
        <v>311.41000000000003</v>
      </c>
      <c r="D1950" s="43">
        <v>318.39</v>
      </c>
      <c r="E1950" s="43">
        <v>404.65</v>
      </c>
      <c r="F1950" s="43">
        <v>434.54</v>
      </c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99">
        <v>40464</v>
      </c>
      <c r="B1951" s="43">
        <v>312.72000000000003</v>
      </c>
      <c r="C1951" s="43">
        <v>311.44</v>
      </c>
      <c r="D1951" s="43">
        <v>318.44</v>
      </c>
      <c r="E1951" s="43">
        <v>404.68</v>
      </c>
      <c r="F1951" s="43">
        <v>434.58</v>
      </c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99">
        <v>40465</v>
      </c>
      <c r="B1952" s="43">
        <v>312.89</v>
      </c>
      <c r="C1952" s="43">
        <v>311.49</v>
      </c>
      <c r="D1952" s="43">
        <v>320.01</v>
      </c>
      <c r="E1952" s="43">
        <v>404.92</v>
      </c>
      <c r="F1952" s="43">
        <v>439.8</v>
      </c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99">
        <v>40466</v>
      </c>
      <c r="B1953" s="43">
        <v>312.98</v>
      </c>
      <c r="C1953" s="43">
        <v>311.60000000000002</v>
      </c>
      <c r="D1953" s="43">
        <v>322.51</v>
      </c>
      <c r="E1953" s="43">
        <v>405.55</v>
      </c>
      <c r="F1953" s="43">
        <v>441.45</v>
      </c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99">
        <v>40469</v>
      </c>
      <c r="B1954" s="43">
        <v>313.10000000000002</v>
      </c>
      <c r="C1954" s="43">
        <v>311.64</v>
      </c>
      <c r="D1954" s="43">
        <v>321.67</v>
      </c>
      <c r="E1954" s="43">
        <v>405.16</v>
      </c>
      <c r="F1954" s="43">
        <v>440.02</v>
      </c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99">
        <v>40470</v>
      </c>
      <c r="B1955" s="43">
        <v>312.89</v>
      </c>
      <c r="C1955" s="43">
        <v>311.66000000000003</v>
      </c>
      <c r="D1955" s="43">
        <v>321.97000000000003</v>
      </c>
      <c r="E1955" s="43">
        <v>401.77</v>
      </c>
      <c r="F1955" s="43">
        <v>433.45</v>
      </c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99">
        <v>40471</v>
      </c>
      <c r="B1956" s="43">
        <v>312.60000000000002</v>
      </c>
      <c r="C1956" s="43">
        <v>311.64</v>
      </c>
      <c r="D1956" s="43">
        <v>322.08999999999997</v>
      </c>
      <c r="E1956" s="43">
        <v>401.99</v>
      </c>
      <c r="F1956" s="43">
        <v>432.6</v>
      </c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99">
        <v>40472</v>
      </c>
      <c r="B1957" s="43">
        <v>312.14999999999998</v>
      </c>
      <c r="C1957" s="43">
        <v>311.64</v>
      </c>
      <c r="D1957" s="43">
        <v>321.57</v>
      </c>
      <c r="E1957" s="43">
        <v>402.04</v>
      </c>
      <c r="F1957" s="43">
        <v>431.19</v>
      </c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99">
        <v>40473</v>
      </c>
      <c r="B1958" s="43">
        <v>312.38</v>
      </c>
      <c r="C1958" s="43">
        <v>311.77999999999997</v>
      </c>
      <c r="D1958" s="43">
        <v>321.58</v>
      </c>
      <c r="E1958" s="43">
        <v>401.49</v>
      </c>
      <c r="F1958" s="43">
        <v>432.55</v>
      </c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99">
        <v>40476</v>
      </c>
      <c r="B1959" s="43">
        <v>312.12</v>
      </c>
      <c r="C1959" s="43">
        <v>311.83</v>
      </c>
      <c r="D1959" s="43">
        <v>319.20999999999998</v>
      </c>
      <c r="E1959" s="43">
        <v>400.64</v>
      </c>
      <c r="F1959" s="43">
        <v>430.25</v>
      </c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99">
        <v>40477</v>
      </c>
      <c r="B1960" s="43">
        <v>312.07</v>
      </c>
      <c r="C1960" s="43">
        <v>311.83999999999997</v>
      </c>
      <c r="D1960" s="43">
        <v>317.41000000000003</v>
      </c>
      <c r="E1960" s="43">
        <v>401.65</v>
      </c>
      <c r="F1960" s="43">
        <v>428.62</v>
      </c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99">
        <v>40478</v>
      </c>
      <c r="B1961" s="43">
        <v>312.25</v>
      </c>
      <c r="C1961" s="43">
        <v>311.89999999999998</v>
      </c>
      <c r="D1961" s="43">
        <v>316.66000000000003</v>
      </c>
      <c r="E1961" s="43">
        <v>404.09</v>
      </c>
      <c r="F1961" s="43">
        <v>432.88</v>
      </c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99">
        <v>40479</v>
      </c>
      <c r="B1962" s="43">
        <v>312.27</v>
      </c>
      <c r="C1962" s="43">
        <v>311.95</v>
      </c>
      <c r="D1962" s="43">
        <v>318.60000000000002</v>
      </c>
      <c r="E1962" s="43">
        <v>404.09</v>
      </c>
      <c r="F1962" s="43">
        <v>432.24</v>
      </c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99">
        <v>40480</v>
      </c>
      <c r="B1963" s="43">
        <v>312.97000000000003</v>
      </c>
      <c r="C1963" s="43">
        <v>312.08999999999997</v>
      </c>
      <c r="D1963" s="43">
        <v>321.07</v>
      </c>
      <c r="E1963" s="43">
        <v>404.78</v>
      </c>
      <c r="F1963" s="43">
        <v>433.96</v>
      </c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99">
        <v>40483</v>
      </c>
      <c r="B1964" s="43">
        <v>313.26</v>
      </c>
      <c r="C1964" s="43">
        <v>312.14999999999998</v>
      </c>
      <c r="D1964" s="43">
        <v>321.99</v>
      </c>
      <c r="E1964" s="43">
        <v>404.97</v>
      </c>
      <c r="F1964" s="43">
        <v>433.43</v>
      </c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99">
        <v>40484</v>
      </c>
      <c r="B1965" s="43">
        <v>313.37</v>
      </c>
      <c r="C1965" s="43">
        <v>312.2</v>
      </c>
      <c r="D1965" s="43">
        <v>322.25</v>
      </c>
      <c r="E1965" s="43">
        <v>404.64</v>
      </c>
      <c r="F1965" s="43">
        <v>432.9</v>
      </c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99">
        <v>40485</v>
      </c>
      <c r="B1966" s="43">
        <v>314.05</v>
      </c>
      <c r="C1966" s="43">
        <v>312.29000000000002</v>
      </c>
      <c r="D1966" s="43">
        <v>329.08</v>
      </c>
      <c r="E1966" s="43">
        <v>407.99</v>
      </c>
      <c r="F1966" s="43">
        <v>441.99</v>
      </c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99">
        <v>40486</v>
      </c>
      <c r="B1967" s="43">
        <v>313.89999999999998</v>
      </c>
      <c r="C1967" s="43">
        <v>312.33</v>
      </c>
      <c r="D1967" s="43">
        <v>330.1</v>
      </c>
      <c r="E1967" s="43">
        <v>408.77</v>
      </c>
      <c r="F1967" s="43">
        <v>443.83</v>
      </c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99">
        <v>40487</v>
      </c>
      <c r="B1968" s="43">
        <v>314.27999999999997</v>
      </c>
      <c r="C1968" s="43">
        <v>312.42</v>
      </c>
      <c r="D1968" s="43">
        <v>330.98</v>
      </c>
      <c r="E1968" s="43">
        <v>407.54</v>
      </c>
      <c r="F1968" s="43">
        <v>442.55</v>
      </c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99">
        <v>40490</v>
      </c>
      <c r="B1969" s="43">
        <v>314.23</v>
      </c>
      <c r="C1969" s="43">
        <v>312.45999999999998</v>
      </c>
      <c r="D1969" s="43">
        <v>330.22</v>
      </c>
      <c r="E1969" s="43">
        <v>407.88</v>
      </c>
      <c r="F1969" s="43">
        <v>441.62</v>
      </c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99">
        <v>40491</v>
      </c>
      <c r="B1970" s="43">
        <v>314.25</v>
      </c>
      <c r="C1970" s="43">
        <v>312.49</v>
      </c>
      <c r="D1970" s="43">
        <v>329.8</v>
      </c>
      <c r="E1970" s="43">
        <v>405.42</v>
      </c>
      <c r="F1970" s="43">
        <v>438.73</v>
      </c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99">
        <v>40492</v>
      </c>
      <c r="B1971" s="43">
        <v>314.47000000000003</v>
      </c>
      <c r="C1971" s="43">
        <v>312.56</v>
      </c>
      <c r="D1971" s="43">
        <v>330.27</v>
      </c>
      <c r="E1971" s="43">
        <v>407.93</v>
      </c>
      <c r="F1971" s="43">
        <v>439.58</v>
      </c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99">
        <v>40493</v>
      </c>
      <c r="B1972" s="43">
        <v>314.23</v>
      </c>
      <c r="C1972" s="43">
        <v>312.57</v>
      </c>
      <c r="D1972" s="43">
        <v>330.06</v>
      </c>
      <c r="E1972" s="43">
        <v>407.7</v>
      </c>
      <c r="F1972" s="43">
        <v>439.62</v>
      </c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99">
        <v>40494</v>
      </c>
      <c r="B1973" s="43">
        <v>314.33999999999997</v>
      </c>
      <c r="C1973" s="43">
        <v>312.69</v>
      </c>
      <c r="D1973" s="43">
        <v>331.07</v>
      </c>
      <c r="E1973" s="43">
        <v>410.14</v>
      </c>
      <c r="F1973" s="43">
        <v>444.51</v>
      </c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99">
        <v>40497</v>
      </c>
      <c r="B1974" s="43">
        <v>314.52999999999997</v>
      </c>
      <c r="C1974" s="43">
        <v>312.74</v>
      </c>
      <c r="D1974" s="43">
        <v>330.78</v>
      </c>
      <c r="E1974" s="43">
        <v>409.4</v>
      </c>
      <c r="F1974" s="43">
        <v>442.17</v>
      </c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99">
        <v>40498</v>
      </c>
      <c r="B1975" s="43">
        <v>314.42</v>
      </c>
      <c r="C1975" s="43">
        <v>312.83999999999997</v>
      </c>
      <c r="D1975" s="43">
        <v>330.47</v>
      </c>
      <c r="E1975" s="43">
        <v>409.28</v>
      </c>
      <c r="F1975" s="43">
        <v>442.88</v>
      </c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99">
        <v>40499</v>
      </c>
      <c r="B1976" s="43">
        <v>315.08</v>
      </c>
      <c r="C1976" s="43">
        <v>312.95999999999998</v>
      </c>
      <c r="D1976" s="43">
        <v>330.22</v>
      </c>
      <c r="E1976" s="43">
        <v>409.53</v>
      </c>
      <c r="F1976" s="43">
        <v>442.8</v>
      </c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99">
        <v>40500</v>
      </c>
      <c r="B1977" s="43">
        <v>314.97000000000003</v>
      </c>
      <c r="C1977" s="43">
        <v>312.94</v>
      </c>
      <c r="D1977" s="43">
        <v>330.06</v>
      </c>
      <c r="E1977" s="43">
        <v>410.65</v>
      </c>
      <c r="F1977" s="43">
        <v>443.67</v>
      </c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99">
        <v>40501</v>
      </c>
      <c r="B1978" s="43">
        <v>315.39</v>
      </c>
      <c r="C1978" s="43">
        <v>313.07</v>
      </c>
      <c r="D1978" s="43">
        <v>329.35</v>
      </c>
      <c r="E1978" s="43">
        <v>408.34</v>
      </c>
      <c r="F1978" s="43">
        <v>440.01</v>
      </c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99">
        <v>40504</v>
      </c>
      <c r="B1979" s="43">
        <v>315.49</v>
      </c>
      <c r="C1979" s="43">
        <v>313.12</v>
      </c>
      <c r="D1979" s="43">
        <v>329.66</v>
      </c>
      <c r="E1979" s="43">
        <v>407.88</v>
      </c>
      <c r="F1979" s="43">
        <v>440.56</v>
      </c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99">
        <v>40505</v>
      </c>
      <c r="B1980" s="43">
        <v>315.7</v>
      </c>
      <c r="C1980" s="43">
        <v>313.32</v>
      </c>
      <c r="D1980" s="43">
        <v>330.33</v>
      </c>
      <c r="E1980" s="43">
        <v>407.59</v>
      </c>
      <c r="F1980" s="43">
        <v>442.7</v>
      </c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99">
        <v>40506</v>
      </c>
      <c r="B1981" s="43">
        <v>316.33999999999997</v>
      </c>
      <c r="C1981" s="43">
        <v>313.44</v>
      </c>
      <c r="D1981" s="43">
        <v>331.29</v>
      </c>
      <c r="E1981" s="43">
        <v>408.19</v>
      </c>
      <c r="F1981" s="43">
        <v>442.42</v>
      </c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99">
        <v>40507</v>
      </c>
      <c r="B1982" s="43">
        <v>316.58999999999997</v>
      </c>
      <c r="C1982" s="43">
        <v>313.48</v>
      </c>
      <c r="D1982" s="43">
        <v>333.29</v>
      </c>
      <c r="E1982" s="43">
        <v>406.44</v>
      </c>
      <c r="F1982" s="43">
        <v>440.01</v>
      </c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99">
        <v>40508</v>
      </c>
      <c r="B1983" s="43">
        <v>317</v>
      </c>
      <c r="C1983" s="43">
        <v>313.58999999999997</v>
      </c>
      <c r="D1983" s="43">
        <v>335.43</v>
      </c>
      <c r="E1983" s="43">
        <v>406.88</v>
      </c>
      <c r="F1983" s="43">
        <v>440.74</v>
      </c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99">
        <v>40511</v>
      </c>
      <c r="B1984" s="43">
        <v>317.02999999999997</v>
      </c>
      <c r="C1984" s="43">
        <v>313.61</v>
      </c>
      <c r="D1984" s="43">
        <v>337.24</v>
      </c>
      <c r="E1984" s="43">
        <v>408.79</v>
      </c>
      <c r="F1984" s="43">
        <v>443.7</v>
      </c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99">
        <v>40512</v>
      </c>
      <c r="B1985" s="43">
        <v>316.97000000000003</v>
      </c>
      <c r="C1985" s="43">
        <v>313.63</v>
      </c>
      <c r="D1985" s="43">
        <v>336.7</v>
      </c>
      <c r="E1985" s="43">
        <v>410.4</v>
      </c>
      <c r="F1985" s="43">
        <v>445.05</v>
      </c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99">
        <v>40513</v>
      </c>
      <c r="B1986" s="43">
        <v>317.10000000000002</v>
      </c>
      <c r="C1986" s="43">
        <v>313.67</v>
      </c>
      <c r="D1986" s="43">
        <v>338.15</v>
      </c>
      <c r="E1986" s="43">
        <v>413.23</v>
      </c>
      <c r="F1986" s="43">
        <v>448.54</v>
      </c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99">
        <v>40514</v>
      </c>
      <c r="B1987" s="43">
        <v>317.64</v>
      </c>
      <c r="C1987" s="43">
        <v>313.8</v>
      </c>
      <c r="D1987" s="43">
        <v>337.86</v>
      </c>
      <c r="E1987" s="43">
        <v>412.63</v>
      </c>
      <c r="F1987" s="43">
        <v>448.89</v>
      </c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99">
        <v>40515</v>
      </c>
      <c r="B1988" s="43">
        <v>317.82</v>
      </c>
      <c r="C1988" s="43">
        <v>313.92</v>
      </c>
      <c r="D1988" s="43">
        <v>338.06</v>
      </c>
      <c r="E1988" s="43">
        <v>412.21</v>
      </c>
      <c r="F1988" s="43">
        <v>446.32</v>
      </c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99">
        <v>40518</v>
      </c>
      <c r="B1989" s="43">
        <v>317.81</v>
      </c>
      <c r="C1989" s="43">
        <v>313.93</v>
      </c>
      <c r="D1989" s="43">
        <v>337.9</v>
      </c>
      <c r="E1989" s="43">
        <v>413.97</v>
      </c>
      <c r="F1989" s="43">
        <v>449.28</v>
      </c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99">
        <v>40519</v>
      </c>
      <c r="B1990" s="43">
        <v>318.92</v>
      </c>
      <c r="C1990" s="43">
        <v>314.08999999999997</v>
      </c>
      <c r="D1990" s="43">
        <v>339.52</v>
      </c>
      <c r="E1990" s="43">
        <v>414.38</v>
      </c>
      <c r="F1990" s="43">
        <v>448.89</v>
      </c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99">
        <v>40520</v>
      </c>
      <c r="B1991" s="43">
        <v>320.44</v>
      </c>
      <c r="C1991" s="43">
        <v>314.17</v>
      </c>
      <c r="D1991" s="43">
        <v>339.04</v>
      </c>
      <c r="E1991" s="43">
        <v>415.96</v>
      </c>
      <c r="F1991" s="43">
        <v>449.07</v>
      </c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99">
        <v>40521</v>
      </c>
      <c r="B1992" s="43">
        <v>320</v>
      </c>
      <c r="C1992" s="43">
        <v>314.19</v>
      </c>
      <c r="D1992" s="43">
        <v>339.2</v>
      </c>
      <c r="E1992" s="43">
        <v>416.76</v>
      </c>
      <c r="F1992" s="43">
        <v>450.66</v>
      </c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99">
        <v>40522</v>
      </c>
      <c r="B1993" s="43">
        <v>319.5</v>
      </c>
      <c r="C1993" s="43">
        <v>314.20999999999998</v>
      </c>
      <c r="D1993" s="43">
        <v>339.52</v>
      </c>
      <c r="E1993" s="43">
        <v>416.04</v>
      </c>
      <c r="F1993" s="43">
        <v>449.3</v>
      </c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99">
        <v>40525</v>
      </c>
      <c r="B1994" s="43">
        <v>318.95999999999998</v>
      </c>
      <c r="C1994" s="43">
        <v>314.26</v>
      </c>
      <c r="D1994" s="43">
        <v>338.29</v>
      </c>
      <c r="E1994" s="43">
        <v>414.41</v>
      </c>
      <c r="F1994" s="43">
        <v>447.1</v>
      </c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99">
        <v>40526</v>
      </c>
      <c r="B1995" s="43">
        <v>318.66000000000003</v>
      </c>
      <c r="C1995" s="43">
        <v>314.52999999999997</v>
      </c>
      <c r="D1995" s="43">
        <v>337.65</v>
      </c>
      <c r="E1995" s="43">
        <v>415.5</v>
      </c>
      <c r="F1995" s="43">
        <v>447.19</v>
      </c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99">
        <v>40527</v>
      </c>
      <c r="B1996" s="43">
        <v>318.87</v>
      </c>
      <c r="C1996" s="43">
        <v>314.57</v>
      </c>
      <c r="D1996" s="43">
        <v>338.55</v>
      </c>
      <c r="E1996" s="43">
        <v>414.48</v>
      </c>
      <c r="F1996" s="43">
        <v>447.65</v>
      </c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99">
        <v>40528</v>
      </c>
      <c r="B1997" s="43">
        <v>319</v>
      </c>
      <c r="C1997" s="43">
        <v>314.60000000000002</v>
      </c>
      <c r="D1997" s="43">
        <v>339.14</v>
      </c>
      <c r="E1997" s="43">
        <v>414.68</v>
      </c>
      <c r="F1997" s="43">
        <v>447</v>
      </c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99">
        <v>40529</v>
      </c>
      <c r="B1998" s="43">
        <v>319.3</v>
      </c>
      <c r="C1998" s="43">
        <v>314.76</v>
      </c>
      <c r="D1998" s="43">
        <v>338.57</v>
      </c>
      <c r="E1998" s="43">
        <v>414.43</v>
      </c>
      <c r="F1998" s="43">
        <v>447.1</v>
      </c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99">
        <v>40532</v>
      </c>
      <c r="B1999" s="43">
        <v>319.41000000000003</v>
      </c>
      <c r="C1999" s="43">
        <v>314.77</v>
      </c>
      <c r="D1999" s="43">
        <v>338.53</v>
      </c>
      <c r="E1999" s="43">
        <v>416.57</v>
      </c>
      <c r="F1999" s="43">
        <v>447.38</v>
      </c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99">
        <v>40533</v>
      </c>
      <c r="B2000" s="43">
        <v>319.39999999999998</v>
      </c>
      <c r="C2000" s="43">
        <v>314.8</v>
      </c>
      <c r="D2000" s="43">
        <v>339.39</v>
      </c>
      <c r="E2000" s="43">
        <v>415.63</v>
      </c>
      <c r="F2000" s="43">
        <v>446.78</v>
      </c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99">
        <v>40534</v>
      </c>
      <c r="B2001" s="43">
        <v>320.37</v>
      </c>
      <c r="C2001" s="43">
        <v>315.19</v>
      </c>
      <c r="D2001" s="43">
        <v>340.06</v>
      </c>
      <c r="E2001" s="43">
        <v>412.72</v>
      </c>
      <c r="F2001" s="43">
        <v>444.92</v>
      </c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99">
        <v>40535</v>
      </c>
      <c r="B2002" s="43">
        <v>320.31</v>
      </c>
      <c r="C2002" s="43">
        <v>315.33999999999997</v>
      </c>
      <c r="D2002" s="43">
        <v>340.4</v>
      </c>
      <c r="E2002" s="43">
        <v>412.74</v>
      </c>
      <c r="F2002" s="43">
        <v>446.19</v>
      </c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99">
        <v>40539</v>
      </c>
      <c r="B2003" s="43">
        <v>320.33999999999997</v>
      </c>
      <c r="C2003" s="43">
        <v>315.36</v>
      </c>
      <c r="D2003" s="43">
        <v>340.85</v>
      </c>
      <c r="E2003" s="43">
        <v>412.78</v>
      </c>
      <c r="F2003" s="43">
        <v>446.28</v>
      </c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99">
        <v>40540</v>
      </c>
      <c r="B2004" s="43">
        <v>320.16000000000003</v>
      </c>
      <c r="C2004" s="43">
        <v>315.38</v>
      </c>
      <c r="D2004" s="43">
        <v>341.99</v>
      </c>
      <c r="E2004" s="43">
        <v>412.79</v>
      </c>
      <c r="F2004" s="43">
        <v>447.26</v>
      </c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99">
        <v>40541</v>
      </c>
      <c r="B2005" s="43">
        <v>320.19</v>
      </c>
      <c r="C2005" s="43">
        <v>315.42</v>
      </c>
      <c r="D2005" s="43">
        <v>342.88</v>
      </c>
      <c r="E2005" s="43">
        <v>411.95</v>
      </c>
      <c r="F2005" s="43">
        <v>447.67</v>
      </c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99">
        <v>40542</v>
      </c>
      <c r="B2006" s="43">
        <v>320.36</v>
      </c>
      <c r="C2006" s="43">
        <v>315.45</v>
      </c>
      <c r="D2006" s="43">
        <v>342.78</v>
      </c>
      <c r="E2006" s="43">
        <v>413.52</v>
      </c>
      <c r="F2006" s="43">
        <v>449.51</v>
      </c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99">
        <v>40546</v>
      </c>
      <c r="B2007" s="43">
        <v>320.24</v>
      </c>
      <c r="C2007" s="43">
        <v>315.52999999999997</v>
      </c>
      <c r="D2007" s="43">
        <v>342.76</v>
      </c>
      <c r="E2007" s="43">
        <v>412.92</v>
      </c>
      <c r="F2007" s="43">
        <v>450.28</v>
      </c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99">
        <v>40547</v>
      </c>
      <c r="B2008" s="43">
        <v>320.08999999999997</v>
      </c>
      <c r="C2008" s="43">
        <v>315.58</v>
      </c>
      <c r="D2008" s="43">
        <v>342.54</v>
      </c>
      <c r="E2008" s="43">
        <v>413.85</v>
      </c>
      <c r="F2008" s="43">
        <v>449.32</v>
      </c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99">
        <v>40548</v>
      </c>
      <c r="B2009" s="43">
        <v>320.27999999999997</v>
      </c>
      <c r="C2009" s="43">
        <v>315.62</v>
      </c>
      <c r="D2009" s="43">
        <v>341.94</v>
      </c>
      <c r="E2009" s="43">
        <v>411.77</v>
      </c>
      <c r="F2009" s="43">
        <v>448.44</v>
      </c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99">
        <v>40549</v>
      </c>
      <c r="B2010" s="43">
        <v>320.45</v>
      </c>
      <c r="C2010" s="43">
        <v>315.7</v>
      </c>
      <c r="D2010" s="43">
        <v>342.11</v>
      </c>
      <c r="E2010" s="43">
        <v>413.16</v>
      </c>
      <c r="F2010" s="43">
        <v>448.73</v>
      </c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99">
        <v>40550</v>
      </c>
      <c r="B2011" s="43">
        <v>320.37</v>
      </c>
      <c r="C2011" s="43">
        <v>315.77999999999997</v>
      </c>
      <c r="D2011" s="43">
        <v>341.6</v>
      </c>
      <c r="E2011" s="43">
        <v>414.57</v>
      </c>
      <c r="F2011" s="43">
        <v>449.08</v>
      </c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99">
        <v>40553</v>
      </c>
      <c r="B2012" s="43">
        <v>320.38</v>
      </c>
      <c r="C2012" s="43">
        <v>315.8</v>
      </c>
      <c r="D2012" s="43">
        <v>340.17</v>
      </c>
      <c r="E2012" s="43">
        <v>411.91</v>
      </c>
      <c r="F2012" s="43">
        <v>447.2</v>
      </c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99">
        <v>40554</v>
      </c>
      <c r="B2013" s="43">
        <v>320.31</v>
      </c>
      <c r="C2013" s="43">
        <v>315.83</v>
      </c>
      <c r="D2013" s="43">
        <v>339.71</v>
      </c>
      <c r="E2013" s="43">
        <v>411.02</v>
      </c>
      <c r="F2013" s="43">
        <v>446.81</v>
      </c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99">
        <v>40555</v>
      </c>
      <c r="B2014" s="43">
        <v>320.14</v>
      </c>
      <c r="C2014" s="43">
        <v>315.83</v>
      </c>
      <c r="D2014" s="43">
        <v>341.23</v>
      </c>
      <c r="E2014" s="43">
        <v>411.12</v>
      </c>
      <c r="F2014" s="43">
        <v>443.54</v>
      </c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99">
        <v>40556</v>
      </c>
      <c r="B2015" s="43">
        <v>320.51</v>
      </c>
      <c r="C2015" s="43">
        <v>315.8</v>
      </c>
      <c r="D2015" s="43">
        <v>344.04</v>
      </c>
      <c r="E2015" s="43">
        <v>413.75</v>
      </c>
      <c r="F2015" s="43">
        <v>445.94</v>
      </c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99">
        <v>40557</v>
      </c>
      <c r="B2016" s="43">
        <v>320.33</v>
      </c>
      <c r="C2016" s="43">
        <v>315.86</v>
      </c>
      <c r="D2016" s="43">
        <v>343.69</v>
      </c>
      <c r="E2016" s="43">
        <v>414.29</v>
      </c>
      <c r="F2016" s="43">
        <v>447.34</v>
      </c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99">
        <v>40560</v>
      </c>
      <c r="B2017" s="43">
        <v>320.31</v>
      </c>
      <c r="C2017" s="43">
        <v>315.83999999999997</v>
      </c>
      <c r="D2017" s="43">
        <v>343.23</v>
      </c>
      <c r="E2017" s="43">
        <v>415.31</v>
      </c>
      <c r="F2017" s="43">
        <v>447.82</v>
      </c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99">
        <v>40561</v>
      </c>
      <c r="B2018" s="43">
        <v>320.33999999999997</v>
      </c>
      <c r="C2018" s="43">
        <v>315.86</v>
      </c>
      <c r="D2018" s="43">
        <v>342.98</v>
      </c>
      <c r="E2018" s="43">
        <v>414.36</v>
      </c>
      <c r="F2018" s="43">
        <v>449.07</v>
      </c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99">
        <v>40562</v>
      </c>
      <c r="B2019" s="43">
        <v>320.55</v>
      </c>
      <c r="C2019" s="43">
        <v>315.92</v>
      </c>
      <c r="D2019" s="43">
        <v>343.89</v>
      </c>
      <c r="E2019" s="43">
        <v>414.83</v>
      </c>
      <c r="F2019" s="43">
        <v>448.45</v>
      </c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99">
        <v>40563</v>
      </c>
      <c r="B2020" s="43">
        <v>320.7</v>
      </c>
      <c r="C2020" s="43">
        <v>315.89999999999998</v>
      </c>
      <c r="D2020" s="43">
        <v>342.88</v>
      </c>
      <c r="E2020" s="43">
        <v>414.48</v>
      </c>
      <c r="F2020" s="43">
        <v>449.34</v>
      </c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99">
        <v>40564</v>
      </c>
      <c r="B2021" s="43">
        <v>320.95</v>
      </c>
      <c r="C2021" s="43">
        <v>316.02</v>
      </c>
      <c r="D2021" s="43">
        <v>344.42</v>
      </c>
      <c r="E2021" s="43">
        <v>415.61</v>
      </c>
      <c r="F2021" s="43">
        <v>449.29</v>
      </c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99">
        <v>40567</v>
      </c>
      <c r="B2022" s="43">
        <v>320.79000000000002</v>
      </c>
      <c r="C2022" s="43">
        <v>316.04000000000002</v>
      </c>
      <c r="D2022" s="43">
        <v>343.43</v>
      </c>
      <c r="E2022" s="43">
        <v>415.16</v>
      </c>
      <c r="F2022" s="43">
        <v>449.53</v>
      </c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99">
        <v>40568</v>
      </c>
      <c r="B2023" s="43">
        <v>320.95</v>
      </c>
      <c r="C2023" s="43">
        <v>316.06</v>
      </c>
      <c r="D2023" s="43">
        <v>343.43</v>
      </c>
      <c r="E2023" s="43">
        <v>414.21</v>
      </c>
      <c r="F2023" s="43">
        <v>447.76</v>
      </c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99">
        <v>40569</v>
      </c>
      <c r="B2024" s="43">
        <v>320.95</v>
      </c>
      <c r="C2024" s="43">
        <v>316.07</v>
      </c>
      <c r="D2024" s="43">
        <v>343.19</v>
      </c>
      <c r="E2024" s="43">
        <v>414.33</v>
      </c>
      <c r="F2024" s="43">
        <v>448.53</v>
      </c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99">
        <v>40570</v>
      </c>
      <c r="B2025" s="43">
        <v>320.99</v>
      </c>
      <c r="C2025" s="43">
        <v>316.10000000000002</v>
      </c>
      <c r="D2025" s="43">
        <v>343.79</v>
      </c>
      <c r="E2025" s="43">
        <v>415.44</v>
      </c>
      <c r="F2025" s="43">
        <v>449.22</v>
      </c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99">
        <v>40571</v>
      </c>
      <c r="B2026" s="43">
        <v>321.06</v>
      </c>
      <c r="C2026" s="43">
        <v>316.18</v>
      </c>
      <c r="D2026" s="43">
        <v>344.51</v>
      </c>
      <c r="E2026" s="43">
        <v>415.99</v>
      </c>
      <c r="F2026" s="43">
        <v>450.94</v>
      </c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99">
        <v>40574</v>
      </c>
      <c r="B2027" s="43">
        <v>321.31</v>
      </c>
      <c r="C2027" s="43">
        <v>316.26</v>
      </c>
      <c r="D2027" s="43">
        <v>344.01</v>
      </c>
      <c r="E2027" s="43">
        <v>417.35</v>
      </c>
      <c r="F2027" s="43">
        <v>450.98</v>
      </c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99">
        <v>40575</v>
      </c>
      <c r="B2028" s="43">
        <v>321.33</v>
      </c>
      <c r="C2028" s="43">
        <v>316.29000000000002</v>
      </c>
      <c r="D2028" s="43">
        <v>343.64</v>
      </c>
      <c r="E2028" s="43">
        <v>417.66</v>
      </c>
      <c r="F2028" s="43">
        <v>452.77</v>
      </c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99">
        <v>40576</v>
      </c>
      <c r="B2029" s="43">
        <v>321.10000000000002</v>
      </c>
      <c r="C2029" s="43">
        <v>316.27</v>
      </c>
      <c r="D2029" s="43">
        <v>341.6</v>
      </c>
      <c r="E2029" s="43">
        <v>416.56</v>
      </c>
      <c r="F2029" s="43">
        <v>449.37</v>
      </c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99">
        <v>40577</v>
      </c>
      <c r="B2030" s="43">
        <v>321.2</v>
      </c>
      <c r="C2030" s="43">
        <v>316.3</v>
      </c>
      <c r="D2030" s="43">
        <v>341.05</v>
      </c>
      <c r="E2030" s="43">
        <v>418.88</v>
      </c>
      <c r="F2030" s="43">
        <v>451.62</v>
      </c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99">
        <v>40578</v>
      </c>
      <c r="B2031" s="43">
        <v>321.16000000000003</v>
      </c>
      <c r="C2031" s="43">
        <v>316.38</v>
      </c>
      <c r="D2031" s="43">
        <v>340.57</v>
      </c>
      <c r="E2031" s="43">
        <v>417.34</v>
      </c>
      <c r="F2031" s="43">
        <v>451.33</v>
      </c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99">
        <v>40581</v>
      </c>
      <c r="B2032" s="43">
        <v>321.19</v>
      </c>
      <c r="C2032" s="43">
        <v>316.39999999999998</v>
      </c>
      <c r="D2032" s="43">
        <v>340.2</v>
      </c>
      <c r="E2032" s="43">
        <v>417.76</v>
      </c>
      <c r="F2032" s="43">
        <v>451</v>
      </c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99">
        <v>40582</v>
      </c>
      <c r="B2033" s="43">
        <v>321.22000000000003</v>
      </c>
      <c r="C2033" s="43">
        <v>316.43</v>
      </c>
      <c r="D2033" s="43">
        <v>339.55</v>
      </c>
      <c r="E2033" s="43">
        <v>417.69</v>
      </c>
      <c r="F2033" s="43">
        <v>452.84</v>
      </c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99">
        <v>40583</v>
      </c>
      <c r="B2034" s="43">
        <v>321.13</v>
      </c>
      <c r="C2034" s="43">
        <v>316.42</v>
      </c>
      <c r="D2034" s="43">
        <v>338.6</v>
      </c>
      <c r="E2034" s="43">
        <v>419.18</v>
      </c>
      <c r="F2034" s="43">
        <v>453.2</v>
      </c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99">
        <v>40584</v>
      </c>
      <c r="B2035" s="43">
        <v>320.93</v>
      </c>
      <c r="C2035" s="43">
        <v>316.41000000000003</v>
      </c>
      <c r="D2035" s="43">
        <v>338.69</v>
      </c>
      <c r="E2035" s="43">
        <v>419.2</v>
      </c>
      <c r="F2035" s="43">
        <v>452.57</v>
      </c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99">
        <v>40585</v>
      </c>
      <c r="B2036" s="43">
        <v>320.67</v>
      </c>
      <c r="C2036" s="43">
        <v>316.36</v>
      </c>
      <c r="D2036" s="43">
        <v>339.42</v>
      </c>
      <c r="E2036" s="43">
        <v>418.98</v>
      </c>
      <c r="F2036" s="43">
        <v>452.89</v>
      </c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99">
        <v>40588</v>
      </c>
      <c r="B2037" s="43">
        <v>320.7</v>
      </c>
      <c r="C2037" s="43">
        <v>316.35000000000002</v>
      </c>
      <c r="D2037" s="43">
        <v>339.69</v>
      </c>
      <c r="E2037" s="43">
        <v>419.23</v>
      </c>
      <c r="F2037" s="43">
        <v>453.62</v>
      </c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99">
        <v>40589</v>
      </c>
      <c r="B2038" s="43">
        <v>320.3</v>
      </c>
      <c r="C2038" s="43">
        <v>316.32</v>
      </c>
      <c r="D2038" s="43">
        <v>339.72</v>
      </c>
      <c r="E2038" s="43">
        <v>420.4</v>
      </c>
      <c r="F2038" s="43">
        <v>455.13</v>
      </c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99">
        <v>40590</v>
      </c>
      <c r="B2039" s="43">
        <v>320.14</v>
      </c>
      <c r="C2039" s="43">
        <v>316.38</v>
      </c>
      <c r="D2039" s="43">
        <v>339.89</v>
      </c>
      <c r="E2039" s="43">
        <v>420.31</v>
      </c>
      <c r="F2039" s="43">
        <v>455.42</v>
      </c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99">
        <v>40591</v>
      </c>
      <c r="B2040" s="43">
        <v>319.91000000000003</v>
      </c>
      <c r="C2040" s="43">
        <v>316.27</v>
      </c>
      <c r="D2040" s="43">
        <v>339.45</v>
      </c>
      <c r="E2040" s="43">
        <v>419.94</v>
      </c>
      <c r="F2040" s="43">
        <v>452.93</v>
      </c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99">
        <v>40592</v>
      </c>
      <c r="B2041" s="43">
        <v>319.92</v>
      </c>
      <c r="C2041" s="43">
        <v>316.36</v>
      </c>
      <c r="D2041" s="43">
        <v>339.43</v>
      </c>
      <c r="E2041" s="43">
        <v>420.93</v>
      </c>
      <c r="F2041" s="43">
        <v>454.38</v>
      </c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99">
        <v>40595</v>
      </c>
      <c r="B2042" s="43">
        <v>320.07</v>
      </c>
      <c r="C2042" s="43">
        <v>316.41000000000003</v>
      </c>
      <c r="D2042" s="43">
        <v>339.14</v>
      </c>
      <c r="E2042" s="43">
        <v>421.67</v>
      </c>
      <c r="F2042" s="43">
        <v>457.18</v>
      </c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99">
        <v>40596</v>
      </c>
      <c r="B2043" s="43">
        <v>319.91000000000003</v>
      </c>
      <c r="C2043" s="43">
        <v>316.38</v>
      </c>
      <c r="D2043" s="43">
        <v>338.86</v>
      </c>
      <c r="E2043" s="43">
        <v>422.41</v>
      </c>
      <c r="F2043" s="43">
        <v>455.38</v>
      </c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99">
        <v>40597</v>
      </c>
      <c r="B2044" s="43">
        <v>320.13</v>
      </c>
      <c r="C2044" s="43">
        <v>316.43</v>
      </c>
      <c r="D2044" s="43">
        <v>339.04</v>
      </c>
      <c r="E2044" s="43">
        <v>421.81</v>
      </c>
      <c r="F2044" s="43">
        <v>457.08</v>
      </c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99">
        <v>40598</v>
      </c>
      <c r="B2045" s="43">
        <v>320.04000000000002</v>
      </c>
      <c r="C2045" s="43">
        <v>316.45999999999998</v>
      </c>
      <c r="D2045" s="43">
        <v>338.74</v>
      </c>
      <c r="E2045" s="43">
        <v>423.11</v>
      </c>
      <c r="F2045" s="43">
        <v>456.73</v>
      </c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99">
        <v>40599</v>
      </c>
      <c r="B2046" s="43">
        <v>320.23</v>
      </c>
      <c r="C2046" s="43">
        <v>316.52999999999997</v>
      </c>
      <c r="D2046" s="43">
        <v>338.77</v>
      </c>
      <c r="E2046" s="43">
        <v>423.03</v>
      </c>
      <c r="F2046" s="43">
        <v>458.16</v>
      </c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99">
        <v>40602</v>
      </c>
      <c r="B2047" s="43">
        <v>320.36</v>
      </c>
      <c r="C2047" s="43">
        <v>316.58999999999997</v>
      </c>
      <c r="D2047" s="43">
        <v>339.38</v>
      </c>
      <c r="E2047" s="43">
        <v>422.72</v>
      </c>
      <c r="F2047" s="43">
        <v>456.84</v>
      </c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99">
        <v>40603</v>
      </c>
      <c r="B2048" s="43">
        <v>320.42</v>
      </c>
      <c r="C2048" s="43">
        <v>316.61</v>
      </c>
      <c r="D2048" s="43">
        <v>338.26</v>
      </c>
      <c r="E2048" s="43">
        <v>424.45</v>
      </c>
      <c r="F2048" s="43">
        <v>458.86</v>
      </c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99">
        <v>40604</v>
      </c>
      <c r="B2049" s="43">
        <v>320.44</v>
      </c>
      <c r="C2049" s="43">
        <v>316.63</v>
      </c>
      <c r="D2049" s="43">
        <v>337.85</v>
      </c>
      <c r="E2049" s="43">
        <v>425.15</v>
      </c>
      <c r="F2049" s="43">
        <v>459.98</v>
      </c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99">
        <v>40605</v>
      </c>
      <c r="B2050" s="43">
        <v>320.94</v>
      </c>
      <c r="C2050" s="43">
        <v>316.67</v>
      </c>
      <c r="D2050" s="43">
        <v>339.22</v>
      </c>
      <c r="E2050" s="43">
        <v>426.4</v>
      </c>
      <c r="F2050" s="43">
        <v>458.33</v>
      </c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99">
        <v>40606</v>
      </c>
      <c r="B2051" s="43">
        <v>321.02</v>
      </c>
      <c r="C2051" s="43">
        <v>316.75</v>
      </c>
      <c r="D2051" s="43">
        <v>339.37</v>
      </c>
      <c r="E2051" s="43">
        <v>426.97</v>
      </c>
      <c r="F2051" s="43">
        <v>458.98</v>
      </c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99">
        <v>40609</v>
      </c>
      <c r="B2052" s="43">
        <v>321.17</v>
      </c>
      <c r="C2052" s="43">
        <v>316.77999999999997</v>
      </c>
      <c r="D2052" s="43">
        <v>338.13</v>
      </c>
      <c r="E2052" s="43">
        <v>426.3</v>
      </c>
      <c r="F2052" s="43">
        <v>456.91</v>
      </c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99">
        <v>40610</v>
      </c>
      <c r="B2053" s="43">
        <v>321.26</v>
      </c>
      <c r="C2053" s="43">
        <v>316.82</v>
      </c>
      <c r="D2053" s="43">
        <v>338.37</v>
      </c>
      <c r="E2053" s="43">
        <v>427.42</v>
      </c>
      <c r="F2053" s="43">
        <v>457.47</v>
      </c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99">
        <v>40611</v>
      </c>
      <c r="B2054" s="43">
        <v>321.18</v>
      </c>
      <c r="C2054" s="43">
        <v>316.81</v>
      </c>
      <c r="D2054" s="43">
        <v>338.48</v>
      </c>
      <c r="E2054" s="43">
        <v>427.62</v>
      </c>
      <c r="F2054" s="43">
        <v>459.36</v>
      </c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99">
        <v>40612</v>
      </c>
      <c r="B2055" s="43">
        <v>321.3</v>
      </c>
      <c r="C2055" s="43">
        <v>316.86</v>
      </c>
      <c r="D2055" s="43">
        <v>338.97</v>
      </c>
      <c r="E2055" s="43">
        <v>426.49</v>
      </c>
      <c r="F2055" s="43">
        <v>457.34</v>
      </c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99">
        <v>40613</v>
      </c>
      <c r="B2056" s="43">
        <v>321.23</v>
      </c>
      <c r="C2056" s="43">
        <v>316.97000000000003</v>
      </c>
      <c r="D2056" s="43">
        <v>338.57</v>
      </c>
      <c r="E2056" s="43">
        <v>427.54</v>
      </c>
      <c r="F2056" s="43">
        <v>457.92</v>
      </c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99">
        <v>40616</v>
      </c>
      <c r="B2057" s="43">
        <v>321.18</v>
      </c>
      <c r="C2057" s="43">
        <v>316.95999999999998</v>
      </c>
      <c r="D2057" s="43">
        <v>338.64</v>
      </c>
      <c r="E2057" s="43">
        <v>427.51</v>
      </c>
      <c r="F2057" s="43">
        <v>457.27</v>
      </c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99">
        <v>40617</v>
      </c>
      <c r="B2058" s="43">
        <v>321.32</v>
      </c>
      <c r="C2058" s="43">
        <v>317</v>
      </c>
      <c r="D2058" s="43">
        <v>338.38</v>
      </c>
      <c r="E2058" s="43">
        <v>427.31</v>
      </c>
      <c r="F2058" s="43">
        <v>457.94</v>
      </c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99">
        <v>40618</v>
      </c>
      <c r="B2059" s="43">
        <v>321.55</v>
      </c>
      <c r="C2059" s="43">
        <v>317.02999999999997</v>
      </c>
      <c r="D2059" s="43">
        <v>338.11</v>
      </c>
      <c r="E2059" s="43">
        <v>428.95</v>
      </c>
      <c r="F2059" s="43">
        <v>459.26</v>
      </c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99">
        <v>40619</v>
      </c>
      <c r="B2060" s="43">
        <v>321.55</v>
      </c>
      <c r="C2060" s="43">
        <v>317.08</v>
      </c>
      <c r="D2060" s="43">
        <v>338.16</v>
      </c>
      <c r="E2060" s="43">
        <v>431.16</v>
      </c>
      <c r="F2060" s="43">
        <v>460.84</v>
      </c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99">
        <v>40620</v>
      </c>
      <c r="B2061" s="43">
        <v>321.2</v>
      </c>
      <c r="C2061" s="43">
        <v>317.17</v>
      </c>
      <c r="D2061" s="43">
        <v>338.26</v>
      </c>
      <c r="E2061" s="43">
        <v>432.09</v>
      </c>
      <c r="F2061" s="43">
        <v>461.63</v>
      </c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99">
        <v>40623</v>
      </c>
      <c r="B2062" s="43">
        <v>321.39999999999998</v>
      </c>
      <c r="C2062" s="43">
        <v>317.25</v>
      </c>
      <c r="D2062" s="43">
        <v>337.53</v>
      </c>
      <c r="E2062" s="43">
        <v>431.87</v>
      </c>
      <c r="F2062" s="43">
        <v>464.24</v>
      </c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99">
        <v>40624</v>
      </c>
      <c r="B2063" s="43">
        <v>321.25</v>
      </c>
      <c r="C2063" s="43">
        <v>317.27999999999997</v>
      </c>
      <c r="D2063" s="43">
        <v>338.08</v>
      </c>
      <c r="E2063" s="43">
        <v>432.23</v>
      </c>
      <c r="F2063" s="43">
        <v>462.6</v>
      </c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99">
        <v>40625</v>
      </c>
      <c r="B2064" s="43">
        <v>321.3</v>
      </c>
      <c r="C2064" s="43">
        <v>317.31</v>
      </c>
      <c r="D2064" s="43">
        <v>338.14</v>
      </c>
      <c r="E2064" s="43">
        <v>431.03</v>
      </c>
      <c r="F2064" s="43">
        <v>464.7</v>
      </c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99">
        <v>40626</v>
      </c>
      <c r="B2065" s="43">
        <v>321.14999999999998</v>
      </c>
      <c r="C2065" s="43">
        <v>317.33999999999997</v>
      </c>
      <c r="D2065" s="43">
        <v>338.21</v>
      </c>
      <c r="E2065" s="43">
        <v>431.28</v>
      </c>
      <c r="F2065" s="43">
        <v>464.55</v>
      </c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99">
        <v>40627</v>
      </c>
      <c r="B2066" s="43">
        <v>321.24</v>
      </c>
      <c r="C2066" s="43">
        <v>317.39999999999998</v>
      </c>
      <c r="D2066" s="43">
        <v>338.92</v>
      </c>
      <c r="E2066" s="43">
        <v>432.65</v>
      </c>
      <c r="F2066" s="43">
        <v>465.54</v>
      </c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99">
        <v>40630</v>
      </c>
      <c r="B2067" s="43">
        <v>320.87</v>
      </c>
      <c r="C2067" s="43">
        <v>317.36</v>
      </c>
      <c r="D2067" s="43">
        <v>342.82</v>
      </c>
      <c r="E2067" s="43">
        <v>434</v>
      </c>
      <c r="F2067" s="43">
        <v>467.88</v>
      </c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99">
        <v>40631</v>
      </c>
      <c r="B2068" s="43">
        <v>320.75</v>
      </c>
      <c r="C2068" s="43">
        <v>317.39</v>
      </c>
      <c r="D2068" s="43">
        <v>342.9</v>
      </c>
      <c r="E2068" s="43">
        <v>433.44</v>
      </c>
      <c r="F2068" s="43">
        <v>466.68</v>
      </c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99">
        <v>40632</v>
      </c>
      <c r="B2069" s="43">
        <v>320.76</v>
      </c>
      <c r="C2069" s="43">
        <v>317.42</v>
      </c>
      <c r="D2069" s="43">
        <v>343.52</v>
      </c>
      <c r="E2069" s="43">
        <v>433.32</v>
      </c>
      <c r="F2069" s="43">
        <v>467.55</v>
      </c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99">
        <v>40633</v>
      </c>
      <c r="B2070" s="43">
        <v>320.91000000000003</v>
      </c>
      <c r="C2070" s="43">
        <v>317.45</v>
      </c>
      <c r="D2070" s="43">
        <v>342.08</v>
      </c>
      <c r="E2070" s="43">
        <v>435.43</v>
      </c>
      <c r="F2070" s="43">
        <v>468.52</v>
      </c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99">
        <v>40634</v>
      </c>
      <c r="B2071" s="43">
        <v>320.93</v>
      </c>
      <c r="C2071" s="43">
        <v>317.58</v>
      </c>
      <c r="D2071" s="43">
        <v>342.77</v>
      </c>
      <c r="E2071" s="43">
        <v>439.32</v>
      </c>
      <c r="F2071" s="43">
        <v>471.89</v>
      </c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99">
        <v>40637</v>
      </c>
      <c r="B2072" s="43">
        <v>320.94</v>
      </c>
      <c r="C2072" s="43">
        <v>317.61</v>
      </c>
      <c r="D2072" s="43">
        <v>342.89</v>
      </c>
      <c r="E2072" s="43">
        <v>442.3</v>
      </c>
      <c r="F2072" s="43">
        <v>473</v>
      </c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99">
        <v>40638</v>
      </c>
      <c r="B2073" s="43">
        <v>320.95999999999998</v>
      </c>
      <c r="C2073" s="43">
        <v>317.7</v>
      </c>
      <c r="D2073" s="43">
        <v>341.7</v>
      </c>
      <c r="E2073" s="43">
        <v>442.23</v>
      </c>
      <c r="F2073" s="43">
        <v>473.11</v>
      </c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99">
        <v>40639</v>
      </c>
      <c r="B2074" s="43">
        <v>320.92</v>
      </c>
      <c r="C2074" s="43">
        <v>317.73</v>
      </c>
      <c r="D2074" s="43">
        <v>339.66</v>
      </c>
      <c r="E2074" s="43">
        <v>442.58</v>
      </c>
      <c r="F2074" s="43">
        <v>470.77</v>
      </c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99">
        <v>40640</v>
      </c>
      <c r="B2075" s="43">
        <v>320.88</v>
      </c>
      <c r="C2075" s="43">
        <v>317.76</v>
      </c>
      <c r="D2075" s="43">
        <v>336.26</v>
      </c>
      <c r="E2075" s="43">
        <v>442.36</v>
      </c>
      <c r="F2075" s="43">
        <v>471.21</v>
      </c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99">
        <v>40641</v>
      </c>
      <c r="B2076" s="43">
        <v>320.89999999999998</v>
      </c>
      <c r="C2076" s="43">
        <v>317.83999999999997</v>
      </c>
      <c r="D2076" s="43">
        <v>336.64</v>
      </c>
      <c r="E2076" s="43">
        <v>444.43</v>
      </c>
      <c r="F2076" s="43">
        <v>471.47</v>
      </c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99">
        <v>40644</v>
      </c>
      <c r="B2077" s="43">
        <v>321.10000000000002</v>
      </c>
      <c r="C2077" s="43">
        <v>317.87</v>
      </c>
      <c r="D2077" s="43">
        <v>337.21</v>
      </c>
      <c r="E2077" s="43">
        <v>443.19</v>
      </c>
      <c r="F2077" s="43">
        <v>473.48</v>
      </c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99">
        <v>40645</v>
      </c>
      <c r="B2078" s="43">
        <v>321.18</v>
      </c>
      <c r="C2078" s="43">
        <v>317.89999999999998</v>
      </c>
      <c r="D2078" s="43">
        <v>337.86</v>
      </c>
      <c r="E2078" s="43">
        <v>443.51</v>
      </c>
      <c r="F2078" s="43">
        <v>475.12</v>
      </c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99">
        <v>40646</v>
      </c>
      <c r="B2079" s="43">
        <v>321.19</v>
      </c>
      <c r="C2079" s="43">
        <v>317.74</v>
      </c>
      <c r="D2079" s="43">
        <v>338.44</v>
      </c>
      <c r="E2079" s="43">
        <v>444.64</v>
      </c>
      <c r="F2079" s="43">
        <v>474.85</v>
      </c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99">
        <v>40647</v>
      </c>
      <c r="B2080" s="43">
        <v>321.42</v>
      </c>
      <c r="C2080" s="43">
        <v>317.79000000000002</v>
      </c>
      <c r="D2080" s="43">
        <v>339.36</v>
      </c>
      <c r="E2080" s="43">
        <v>442.59</v>
      </c>
      <c r="F2080" s="43">
        <v>474.45</v>
      </c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99">
        <v>40648</v>
      </c>
      <c r="B2081" s="43">
        <v>321.58</v>
      </c>
      <c r="C2081" s="43">
        <v>317.81</v>
      </c>
      <c r="D2081" s="43">
        <v>339.87</v>
      </c>
      <c r="E2081" s="43">
        <v>442.81</v>
      </c>
      <c r="F2081" s="43">
        <v>475.66</v>
      </c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99">
        <v>40651</v>
      </c>
      <c r="B2082" s="43">
        <v>321.64999999999998</v>
      </c>
      <c r="C2082" s="43">
        <v>317.99</v>
      </c>
      <c r="D2082" s="43">
        <v>338.68</v>
      </c>
      <c r="E2082" s="43">
        <v>443.11</v>
      </c>
      <c r="F2082" s="43">
        <v>474</v>
      </c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99">
        <v>40652</v>
      </c>
      <c r="B2083" s="43">
        <v>321.76</v>
      </c>
      <c r="C2083" s="43">
        <v>318.02</v>
      </c>
      <c r="D2083" s="43">
        <v>338.93</v>
      </c>
      <c r="E2083" s="43">
        <v>443.66</v>
      </c>
      <c r="F2083" s="43">
        <v>474.86</v>
      </c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99">
        <v>40653</v>
      </c>
      <c r="B2084" s="43">
        <v>321.87</v>
      </c>
      <c r="C2084" s="43">
        <v>318.18</v>
      </c>
      <c r="D2084" s="43">
        <v>338.72</v>
      </c>
      <c r="E2084" s="43">
        <v>443.69</v>
      </c>
      <c r="F2084" s="43">
        <v>475.6</v>
      </c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99">
        <v>40659</v>
      </c>
      <c r="B2085" s="43">
        <v>322.07</v>
      </c>
      <c r="C2085" s="43">
        <v>318.20999999999998</v>
      </c>
      <c r="D2085" s="43">
        <v>339.05</v>
      </c>
      <c r="E2085" s="43">
        <v>445.37</v>
      </c>
      <c r="F2085" s="43">
        <v>478.18</v>
      </c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99">
        <v>40660</v>
      </c>
      <c r="B2086" s="43">
        <v>322.02</v>
      </c>
      <c r="C2086" s="43">
        <v>318.23</v>
      </c>
      <c r="D2086" s="43">
        <v>338.83</v>
      </c>
      <c r="E2086" s="43">
        <v>445.41</v>
      </c>
      <c r="F2086" s="43">
        <v>478.56</v>
      </c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99">
        <v>40661</v>
      </c>
      <c r="B2087" s="43">
        <v>322.23</v>
      </c>
      <c r="C2087" s="43">
        <v>318.27</v>
      </c>
      <c r="D2087" s="43">
        <v>337.75</v>
      </c>
      <c r="E2087" s="43">
        <v>446.77</v>
      </c>
      <c r="F2087" s="43">
        <v>479.66</v>
      </c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99">
        <v>40662</v>
      </c>
      <c r="B2088" s="43">
        <v>322.3</v>
      </c>
      <c r="C2088" s="43">
        <v>318.32</v>
      </c>
      <c r="D2088" s="43">
        <v>337.82</v>
      </c>
      <c r="E2088" s="43">
        <v>446.96</v>
      </c>
      <c r="F2088" s="43">
        <v>478.98</v>
      </c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99">
        <v>40665</v>
      </c>
      <c r="B2089" s="43">
        <v>322.20999999999998</v>
      </c>
      <c r="C2089" s="43">
        <v>318.36</v>
      </c>
      <c r="D2089" s="43">
        <v>337.62</v>
      </c>
      <c r="E2089" s="43">
        <v>445.93</v>
      </c>
      <c r="F2089" s="43">
        <v>477.51</v>
      </c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99">
        <v>40666</v>
      </c>
      <c r="B2090" s="43">
        <v>322.35000000000002</v>
      </c>
      <c r="C2090" s="43">
        <v>318.5</v>
      </c>
      <c r="D2090" s="43">
        <v>338.23</v>
      </c>
      <c r="E2090" s="43">
        <v>445.81</v>
      </c>
      <c r="F2090" s="43">
        <v>476.91</v>
      </c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99">
        <v>40667</v>
      </c>
      <c r="B2091" s="43">
        <v>322.52</v>
      </c>
      <c r="C2091" s="43">
        <v>318.39999999999998</v>
      </c>
      <c r="D2091" s="43">
        <v>337.86</v>
      </c>
      <c r="E2091" s="43">
        <v>446.06</v>
      </c>
      <c r="F2091" s="43">
        <v>478.32</v>
      </c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99">
        <v>40668</v>
      </c>
      <c r="B2092" s="43">
        <v>322.18</v>
      </c>
      <c r="C2092" s="43">
        <v>318.55</v>
      </c>
      <c r="D2092" s="43">
        <v>336.47</v>
      </c>
      <c r="E2092" s="43">
        <v>445.12</v>
      </c>
      <c r="F2092" s="43">
        <v>474.81</v>
      </c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99">
        <v>40669</v>
      </c>
      <c r="B2093" s="43">
        <v>322.23</v>
      </c>
      <c r="C2093" s="43">
        <v>318.63</v>
      </c>
      <c r="D2093" s="43">
        <v>336.1</v>
      </c>
      <c r="E2093" s="43">
        <v>442.07</v>
      </c>
      <c r="F2093" s="43">
        <v>470.32</v>
      </c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99">
        <v>40672</v>
      </c>
      <c r="B2094" s="43">
        <v>322.29000000000002</v>
      </c>
      <c r="C2094" s="43">
        <v>318.66000000000003</v>
      </c>
      <c r="D2094" s="43">
        <v>336.66</v>
      </c>
      <c r="E2094" s="43">
        <v>443.68</v>
      </c>
      <c r="F2094" s="43">
        <v>470.79</v>
      </c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99">
        <v>40673</v>
      </c>
      <c r="B2095" s="43">
        <v>322.24</v>
      </c>
      <c r="C2095" s="43">
        <v>318.68</v>
      </c>
      <c r="D2095" s="43">
        <v>333.19</v>
      </c>
      <c r="E2095" s="43">
        <v>442.04</v>
      </c>
      <c r="F2095" s="43">
        <v>469.68</v>
      </c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99">
        <v>40674</v>
      </c>
      <c r="B2096" s="43">
        <v>322.44</v>
      </c>
      <c r="C2096" s="43">
        <v>318.87</v>
      </c>
      <c r="D2096" s="43">
        <v>333.43</v>
      </c>
      <c r="E2096" s="43">
        <v>442.85</v>
      </c>
      <c r="F2096" s="43">
        <v>471.67</v>
      </c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99">
        <v>40675</v>
      </c>
      <c r="B2097" s="43">
        <v>322.48</v>
      </c>
      <c r="C2097" s="43">
        <v>318.89999999999998</v>
      </c>
      <c r="D2097" s="43">
        <v>334.22</v>
      </c>
      <c r="E2097" s="43">
        <v>442.79</v>
      </c>
      <c r="F2097" s="43">
        <v>471.91</v>
      </c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99">
        <v>40676</v>
      </c>
      <c r="B2098" s="43">
        <v>322.77</v>
      </c>
      <c r="C2098" s="43">
        <v>319</v>
      </c>
      <c r="D2098" s="43">
        <v>334.18</v>
      </c>
      <c r="E2098" s="43">
        <v>444.09</v>
      </c>
      <c r="F2098" s="43">
        <v>476.71</v>
      </c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99">
        <v>40679</v>
      </c>
      <c r="B2099" s="43">
        <v>322.83999999999997</v>
      </c>
      <c r="C2099" s="43">
        <v>319.02</v>
      </c>
      <c r="D2099" s="43">
        <v>334.56</v>
      </c>
      <c r="E2099" s="43">
        <v>446.04</v>
      </c>
      <c r="F2099" s="43">
        <v>479.43</v>
      </c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99">
        <v>40680</v>
      </c>
      <c r="B2100" s="43">
        <v>322.86</v>
      </c>
      <c r="C2100" s="43">
        <v>319.05</v>
      </c>
      <c r="D2100" s="43">
        <v>334.59</v>
      </c>
      <c r="E2100" s="43">
        <v>447.04</v>
      </c>
      <c r="F2100" s="43">
        <v>479.42</v>
      </c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99">
        <v>40681</v>
      </c>
      <c r="B2101" s="43">
        <v>322.82</v>
      </c>
      <c r="C2101" s="43">
        <v>319.07</v>
      </c>
      <c r="D2101" s="43">
        <v>334.24</v>
      </c>
      <c r="E2101" s="43">
        <v>446.89</v>
      </c>
      <c r="F2101" s="43">
        <v>478.68</v>
      </c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99">
        <v>40682</v>
      </c>
      <c r="B2102" s="43">
        <v>322.89</v>
      </c>
      <c r="C2102" s="43">
        <v>319.10000000000002</v>
      </c>
      <c r="D2102" s="43">
        <v>333.92</v>
      </c>
      <c r="E2102" s="43">
        <v>444.29</v>
      </c>
      <c r="F2102" s="43">
        <v>478.97</v>
      </c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99">
        <v>40683</v>
      </c>
      <c r="B2103" s="43">
        <v>322.83999999999997</v>
      </c>
      <c r="C2103" s="43">
        <v>319.18</v>
      </c>
      <c r="D2103" s="43">
        <v>333.38</v>
      </c>
      <c r="E2103" s="43">
        <v>447.4</v>
      </c>
      <c r="F2103" s="43">
        <v>478.93</v>
      </c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99">
        <v>40686</v>
      </c>
      <c r="B2104" s="43">
        <v>322.83</v>
      </c>
      <c r="C2104" s="43">
        <v>319.20999999999998</v>
      </c>
      <c r="D2104" s="43">
        <v>332.5</v>
      </c>
      <c r="E2104" s="43">
        <v>447.55</v>
      </c>
      <c r="F2104" s="43">
        <v>478.85</v>
      </c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99">
        <v>40687</v>
      </c>
      <c r="B2105" s="43">
        <v>323.24</v>
      </c>
      <c r="C2105" s="43">
        <v>319.24</v>
      </c>
      <c r="D2105" s="43">
        <v>331.34</v>
      </c>
      <c r="E2105" s="43">
        <v>447.23</v>
      </c>
      <c r="F2105" s="43">
        <v>477.98</v>
      </c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99">
        <v>40688</v>
      </c>
      <c r="B2106" s="43">
        <v>323.27</v>
      </c>
      <c r="C2106" s="43">
        <v>319.22000000000003</v>
      </c>
      <c r="D2106" s="43">
        <v>328.88</v>
      </c>
      <c r="E2106" s="43">
        <v>446.46</v>
      </c>
      <c r="F2106" s="43">
        <v>477.95</v>
      </c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99">
        <v>40689</v>
      </c>
      <c r="B2107" s="43">
        <v>322.87</v>
      </c>
      <c r="C2107" s="43">
        <v>319.25</v>
      </c>
      <c r="D2107" s="43">
        <v>325.82</v>
      </c>
      <c r="E2107" s="43">
        <v>444.69</v>
      </c>
      <c r="F2107" s="43">
        <v>471.43</v>
      </c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99">
        <v>40690</v>
      </c>
      <c r="B2108" s="43">
        <v>323.13</v>
      </c>
      <c r="C2108" s="43">
        <v>319.33</v>
      </c>
      <c r="D2108" s="43">
        <v>324.33999999999997</v>
      </c>
      <c r="E2108" s="43">
        <v>444.27</v>
      </c>
      <c r="F2108" s="43">
        <v>471.01</v>
      </c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99">
        <v>40693</v>
      </c>
      <c r="B2109" s="43">
        <v>323.26</v>
      </c>
      <c r="C2109" s="43">
        <v>319.35000000000002</v>
      </c>
      <c r="D2109" s="43">
        <v>324.41000000000003</v>
      </c>
      <c r="E2109" s="43">
        <v>442.14</v>
      </c>
      <c r="F2109" s="43">
        <v>472.44</v>
      </c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99">
        <v>40694</v>
      </c>
      <c r="B2110" s="43">
        <v>323.12</v>
      </c>
      <c r="C2110" s="43">
        <v>319.39</v>
      </c>
      <c r="D2110" s="43">
        <v>323.45</v>
      </c>
      <c r="E2110" s="43">
        <v>444.19</v>
      </c>
      <c r="F2110" s="43">
        <v>471.09</v>
      </c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99">
        <v>40695</v>
      </c>
      <c r="B2111" s="43">
        <v>323.19</v>
      </c>
      <c r="C2111" s="43">
        <v>319.44</v>
      </c>
      <c r="D2111" s="43">
        <v>324</v>
      </c>
      <c r="E2111" s="43">
        <v>442.68</v>
      </c>
      <c r="F2111" s="43">
        <v>472.43</v>
      </c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99">
        <v>40697</v>
      </c>
      <c r="B2112" s="43">
        <v>323.3</v>
      </c>
      <c r="C2112" s="43">
        <v>319.52</v>
      </c>
      <c r="D2112" s="43">
        <v>326.08</v>
      </c>
      <c r="E2112" s="43">
        <v>443.84</v>
      </c>
      <c r="F2112" s="43">
        <v>474.78</v>
      </c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99">
        <v>40700</v>
      </c>
      <c r="B2113" s="43">
        <v>323.27</v>
      </c>
      <c r="C2113" s="43">
        <v>319.55</v>
      </c>
      <c r="D2113" s="43">
        <v>325.08</v>
      </c>
      <c r="E2113" s="43">
        <v>444.42</v>
      </c>
      <c r="F2113" s="43">
        <v>475.65</v>
      </c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99">
        <v>40701</v>
      </c>
      <c r="B2114" s="43">
        <v>323.74</v>
      </c>
      <c r="C2114" s="43">
        <v>319.58</v>
      </c>
      <c r="D2114" s="43">
        <v>324.72000000000003</v>
      </c>
      <c r="E2114" s="43">
        <v>445.35</v>
      </c>
      <c r="F2114" s="43">
        <v>477.58</v>
      </c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99">
        <v>40702</v>
      </c>
      <c r="B2115" s="43">
        <v>324.01</v>
      </c>
      <c r="C2115" s="43">
        <v>319.61</v>
      </c>
      <c r="D2115" s="43">
        <v>325.14</v>
      </c>
      <c r="E2115" s="43">
        <v>446.87</v>
      </c>
      <c r="F2115" s="43">
        <v>478.48</v>
      </c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99">
        <v>40703</v>
      </c>
      <c r="B2116" s="43">
        <v>323.93</v>
      </c>
      <c r="C2116" s="43">
        <v>319.63</v>
      </c>
      <c r="D2116" s="43">
        <v>325.70999999999998</v>
      </c>
      <c r="E2116" s="43">
        <v>446.27</v>
      </c>
      <c r="F2116" s="43">
        <v>476.04</v>
      </c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99">
        <v>40704</v>
      </c>
      <c r="B2117" s="43">
        <v>323.97000000000003</v>
      </c>
      <c r="C2117" s="43">
        <v>319.70999999999998</v>
      </c>
      <c r="D2117" s="43">
        <v>325.35000000000002</v>
      </c>
      <c r="E2117" s="43">
        <v>445.73</v>
      </c>
      <c r="F2117" s="43">
        <v>472.15</v>
      </c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99">
        <v>40708</v>
      </c>
      <c r="B2118" s="43">
        <v>324.02999999999997</v>
      </c>
      <c r="C2118" s="43">
        <v>319.75</v>
      </c>
      <c r="D2118" s="43">
        <v>325.95</v>
      </c>
      <c r="E2118" s="43">
        <v>445.5</v>
      </c>
      <c r="F2118" s="43">
        <v>472.49</v>
      </c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99">
        <v>40709</v>
      </c>
      <c r="B2119" s="43">
        <v>323.88</v>
      </c>
      <c r="C2119" s="43">
        <v>319.76</v>
      </c>
      <c r="D2119" s="43">
        <v>325.94</v>
      </c>
      <c r="E2119" s="43">
        <v>447.54</v>
      </c>
      <c r="F2119" s="43">
        <v>476.11</v>
      </c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99">
        <v>40710</v>
      </c>
      <c r="B2120" s="43">
        <v>324.11</v>
      </c>
      <c r="C2120" s="43">
        <v>319.88</v>
      </c>
      <c r="D2120" s="43">
        <v>328.82</v>
      </c>
      <c r="E2120" s="43">
        <v>448.83</v>
      </c>
      <c r="F2120" s="43">
        <v>477.78</v>
      </c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99">
        <v>40714</v>
      </c>
      <c r="B2121" s="43">
        <v>324.32</v>
      </c>
      <c r="C2121" s="43">
        <v>319.91000000000003</v>
      </c>
      <c r="D2121" s="43">
        <v>329.16</v>
      </c>
      <c r="E2121" s="43">
        <v>448.7</v>
      </c>
      <c r="F2121" s="43">
        <v>479.4</v>
      </c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99">
        <v>40715</v>
      </c>
      <c r="B2122" s="43">
        <v>324.51</v>
      </c>
      <c r="C2122" s="43">
        <v>319.94</v>
      </c>
      <c r="D2122" s="43">
        <v>328.55</v>
      </c>
      <c r="E2122" s="43">
        <v>449.09</v>
      </c>
      <c r="F2122" s="43">
        <v>480.2</v>
      </c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99">
        <v>40716</v>
      </c>
      <c r="B2123" s="43">
        <v>324.76</v>
      </c>
      <c r="C2123" s="43">
        <v>319.97000000000003</v>
      </c>
      <c r="D2123" s="43">
        <v>329.48</v>
      </c>
      <c r="E2123" s="43">
        <v>447.79</v>
      </c>
      <c r="F2123" s="43">
        <v>476.79</v>
      </c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99">
        <v>40717</v>
      </c>
      <c r="B2124" s="43">
        <v>324.89</v>
      </c>
      <c r="C2124" s="43">
        <v>320</v>
      </c>
      <c r="D2124" s="43">
        <v>330.2</v>
      </c>
      <c r="E2124" s="43">
        <v>447.84</v>
      </c>
      <c r="F2124" s="43">
        <v>475.78</v>
      </c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99">
        <v>40718</v>
      </c>
      <c r="B2125" s="43">
        <v>325.11</v>
      </c>
      <c r="C2125" s="43">
        <v>320.08999999999997</v>
      </c>
      <c r="D2125" s="43">
        <v>332.87</v>
      </c>
      <c r="E2125" s="43">
        <v>446.61</v>
      </c>
      <c r="F2125" s="43">
        <v>474.93</v>
      </c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99">
        <v>40721</v>
      </c>
      <c r="B2126" s="43">
        <v>325.13</v>
      </c>
      <c r="C2126" s="43">
        <v>320.12</v>
      </c>
      <c r="D2126" s="43">
        <v>333.12</v>
      </c>
      <c r="E2126" s="43">
        <v>446.92</v>
      </c>
      <c r="F2126" s="43">
        <v>472.82</v>
      </c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99">
        <v>40722</v>
      </c>
      <c r="B2127" s="43">
        <v>325.16000000000003</v>
      </c>
      <c r="C2127" s="43">
        <v>320.14</v>
      </c>
      <c r="D2127" s="43">
        <v>333.64</v>
      </c>
      <c r="E2127" s="43">
        <v>444.63</v>
      </c>
      <c r="F2127" s="43">
        <v>472.65</v>
      </c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99">
        <v>40723</v>
      </c>
      <c r="B2128" s="43">
        <v>325.05</v>
      </c>
      <c r="C2128" s="43">
        <v>320.17</v>
      </c>
      <c r="D2128" s="43">
        <v>332.56</v>
      </c>
      <c r="E2128" s="43">
        <v>445.38</v>
      </c>
      <c r="F2128" s="43">
        <v>474.34</v>
      </c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99">
        <v>40724</v>
      </c>
      <c r="B2129" s="43">
        <v>325.2</v>
      </c>
      <c r="C2129" s="43">
        <v>320.2</v>
      </c>
      <c r="D2129" s="43">
        <v>333.21</v>
      </c>
      <c r="E2129" s="43">
        <v>447.06</v>
      </c>
      <c r="F2129" s="43">
        <v>477.1</v>
      </c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99">
        <v>40725</v>
      </c>
      <c r="B2130" s="43">
        <v>325.20999999999998</v>
      </c>
      <c r="C2130" s="43">
        <v>320.29000000000002</v>
      </c>
      <c r="D2130" s="43">
        <v>333.34</v>
      </c>
      <c r="E2130" s="43">
        <v>443.69</v>
      </c>
      <c r="F2130" s="43">
        <v>478.43</v>
      </c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99">
        <v>40728</v>
      </c>
      <c r="B2131" s="43">
        <v>325.22000000000003</v>
      </c>
      <c r="C2131" s="43">
        <v>320.32</v>
      </c>
      <c r="D2131" s="43">
        <v>332.46</v>
      </c>
      <c r="E2131" s="43">
        <v>446.7</v>
      </c>
      <c r="F2131" s="43">
        <v>475.76</v>
      </c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99">
        <v>40729</v>
      </c>
      <c r="B2132" s="43">
        <v>325.58</v>
      </c>
      <c r="C2132" s="43">
        <v>320.36</v>
      </c>
      <c r="D2132" s="43">
        <v>332.9</v>
      </c>
      <c r="E2132" s="43">
        <v>447.12</v>
      </c>
      <c r="F2132" s="43">
        <v>476.76</v>
      </c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99">
        <v>40730</v>
      </c>
      <c r="B2133" s="43">
        <v>325.61</v>
      </c>
      <c r="C2133" s="43">
        <v>320.38</v>
      </c>
      <c r="D2133" s="43">
        <v>334.02</v>
      </c>
      <c r="E2133" s="43">
        <v>445.73</v>
      </c>
      <c r="F2133" s="43">
        <v>472.46</v>
      </c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99">
        <v>40731</v>
      </c>
      <c r="B2134" s="43">
        <v>325.58</v>
      </c>
      <c r="C2134" s="43">
        <v>320.41000000000003</v>
      </c>
      <c r="D2134" s="43">
        <v>334.45</v>
      </c>
      <c r="E2134" s="43">
        <v>446.39</v>
      </c>
      <c r="F2134" s="43">
        <v>473.69</v>
      </c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99">
        <v>40732</v>
      </c>
      <c r="B2135" s="43">
        <v>325.33999999999997</v>
      </c>
      <c r="C2135" s="43">
        <v>320.5</v>
      </c>
      <c r="D2135" s="43">
        <v>334.6</v>
      </c>
      <c r="E2135" s="43">
        <v>444.77</v>
      </c>
      <c r="F2135" s="43">
        <v>474.44</v>
      </c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99">
        <v>40735</v>
      </c>
      <c r="B2136" s="43">
        <v>325.16000000000003</v>
      </c>
      <c r="C2136" s="43">
        <v>320.52999999999997</v>
      </c>
      <c r="D2136" s="43">
        <v>333.97</v>
      </c>
      <c r="E2136" s="43">
        <v>445.97</v>
      </c>
      <c r="F2136" s="43">
        <v>474.95</v>
      </c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99">
        <v>40736</v>
      </c>
      <c r="B2137" s="43">
        <v>325.74</v>
      </c>
      <c r="C2137" s="43">
        <v>320.56</v>
      </c>
      <c r="D2137" s="43">
        <v>335.86</v>
      </c>
      <c r="E2137" s="43">
        <v>446.41</v>
      </c>
      <c r="F2137" s="43">
        <v>477.4</v>
      </c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99">
        <v>40737</v>
      </c>
      <c r="B2138" s="43">
        <v>325.66000000000003</v>
      </c>
      <c r="C2138" s="43">
        <v>320.58999999999997</v>
      </c>
      <c r="D2138" s="43">
        <v>335.42</v>
      </c>
      <c r="E2138" s="43">
        <v>445.72</v>
      </c>
      <c r="F2138" s="43">
        <v>479.1</v>
      </c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99">
        <v>40738</v>
      </c>
      <c r="B2139" s="43">
        <v>325.68</v>
      </c>
      <c r="C2139" s="43">
        <v>320.62</v>
      </c>
      <c r="D2139" s="43">
        <v>335.14</v>
      </c>
      <c r="E2139" s="43">
        <v>447.5</v>
      </c>
      <c r="F2139" s="43">
        <v>479.06</v>
      </c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99">
        <v>40739</v>
      </c>
      <c r="B2140" s="43">
        <v>325.73</v>
      </c>
      <c r="C2140" s="43">
        <v>320.70999999999998</v>
      </c>
      <c r="D2140" s="43">
        <v>334.05</v>
      </c>
      <c r="E2140" s="43">
        <v>449.61</v>
      </c>
      <c r="F2140" s="43">
        <v>479.79</v>
      </c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99">
        <v>40742</v>
      </c>
      <c r="B2141" s="43">
        <v>325.68</v>
      </c>
      <c r="C2141" s="43">
        <v>320.74</v>
      </c>
      <c r="D2141" s="43">
        <v>334.32</v>
      </c>
      <c r="E2141" s="43">
        <v>447.1</v>
      </c>
      <c r="F2141" s="43">
        <v>479.39</v>
      </c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99">
        <v>40743</v>
      </c>
      <c r="B2142" s="43">
        <v>325.97000000000003</v>
      </c>
      <c r="C2142" s="43">
        <v>320.76</v>
      </c>
      <c r="D2142" s="43">
        <v>334.73</v>
      </c>
      <c r="E2142" s="43">
        <v>450.09</v>
      </c>
      <c r="F2142" s="43">
        <v>479.92</v>
      </c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99">
        <v>40744</v>
      </c>
      <c r="B2143" s="43">
        <v>325.88</v>
      </c>
      <c r="C2143" s="43">
        <v>320.79000000000002</v>
      </c>
      <c r="D2143" s="43">
        <v>335</v>
      </c>
      <c r="E2143" s="43">
        <v>449.13</v>
      </c>
      <c r="F2143" s="43">
        <v>481.56</v>
      </c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99">
        <v>40745</v>
      </c>
      <c r="B2144" s="43">
        <v>325.70999999999998</v>
      </c>
      <c r="C2144" s="43">
        <v>320.83</v>
      </c>
      <c r="D2144" s="43">
        <v>335.08</v>
      </c>
      <c r="E2144" s="43">
        <v>450.06</v>
      </c>
      <c r="F2144" s="43">
        <v>483.36</v>
      </c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99">
        <v>40746</v>
      </c>
      <c r="B2145" s="43">
        <v>325.88</v>
      </c>
      <c r="C2145" s="43">
        <v>320.91000000000003</v>
      </c>
      <c r="D2145" s="43">
        <v>335.36</v>
      </c>
      <c r="E2145" s="43">
        <v>450.8</v>
      </c>
      <c r="F2145" s="43">
        <v>484.02</v>
      </c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99">
        <v>40749</v>
      </c>
      <c r="B2146" s="43">
        <v>325.58</v>
      </c>
      <c r="C2146" s="43">
        <v>320.94</v>
      </c>
      <c r="D2146" s="43">
        <v>335.09</v>
      </c>
      <c r="E2146" s="43">
        <v>450.82</v>
      </c>
      <c r="F2146" s="43">
        <v>483.19</v>
      </c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99">
        <v>40750</v>
      </c>
      <c r="B2147" s="43">
        <v>325.58999999999997</v>
      </c>
      <c r="C2147" s="43">
        <v>320.97000000000003</v>
      </c>
      <c r="D2147" s="43">
        <v>333.94</v>
      </c>
      <c r="E2147" s="43">
        <v>450.01</v>
      </c>
      <c r="F2147" s="43">
        <v>483.04</v>
      </c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99">
        <v>40751</v>
      </c>
      <c r="B2148" s="43">
        <v>325.25</v>
      </c>
      <c r="C2148" s="43">
        <v>321</v>
      </c>
      <c r="D2148" s="43">
        <v>333.18</v>
      </c>
      <c r="E2148" s="43">
        <v>450.24</v>
      </c>
      <c r="F2148" s="43">
        <v>481.7</v>
      </c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99">
        <v>40752</v>
      </c>
      <c r="B2149" s="43">
        <v>325.54000000000002</v>
      </c>
      <c r="C2149" s="43">
        <v>321.02999999999997</v>
      </c>
      <c r="D2149" s="43">
        <v>333.87</v>
      </c>
      <c r="E2149" s="43">
        <v>448.3</v>
      </c>
      <c r="F2149" s="43">
        <v>479.55</v>
      </c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99">
        <v>40753</v>
      </c>
      <c r="B2150" s="43">
        <v>325.41000000000003</v>
      </c>
      <c r="C2150" s="43">
        <v>321.14999999999998</v>
      </c>
      <c r="D2150" s="43">
        <v>334.44</v>
      </c>
      <c r="E2150" s="43">
        <v>449.48</v>
      </c>
      <c r="F2150" s="43">
        <v>477.13</v>
      </c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99">
        <v>40757</v>
      </c>
      <c r="B2151" s="43">
        <v>325.22000000000003</v>
      </c>
      <c r="C2151" s="43">
        <v>321.18</v>
      </c>
      <c r="D2151" s="43">
        <v>334.6</v>
      </c>
      <c r="E2151" s="43">
        <v>449</v>
      </c>
      <c r="F2151" s="43">
        <v>478.46</v>
      </c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99">
        <v>40758</v>
      </c>
      <c r="B2152" s="43">
        <v>325.01</v>
      </c>
      <c r="C2152" s="43">
        <v>321.23</v>
      </c>
      <c r="D2152" s="43">
        <v>335.25</v>
      </c>
      <c r="E2152" s="43">
        <v>448.79</v>
      </c>
      <c r="F2152" s="43">
        <v>478.94</v>
      </c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99">
        <v>40759</v>
      </c>
      <c r="B2153" s="43">
        <v>325.33999999999997</v>
      </c>
      <c r="C2153" s="43">
        <v>321.25</v>
      </c>
      <c r="D2153" s="43">
        <v>335.3</v>
      </c>
      <c r="E2153" s="43">
        <v>451.38</v>
      </c>
      <c r="F2153" s="43">
        <v>480.73</v>
      </c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99">
        <v>40760</v>
      </c>
      <c r="B2154" s="43">
        <v>325.37</v>
      </c>
      <c r="C2154" s="43">
        <v>321.35000000000002</v>
      </c>
      <c r="D2154" s="43">
        <v>337.51</v>
      </c>
      <c r="E2154" s="43">
        <v>451.27</v>
      </c>
      <c r="F2154" s="43">
        <v>481.3</v>
      </c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99">
        <v>40763</v>
      </c>
      <c r="B2155" s="43">
        <v>325.17</v>
      </c>
      <c r="C2155" s="43">
        <v>321.38</v>
      </c>
      <c r="D2155" s="43">
        <v>340</v>
      </c>
      <c r="E2155" s="43">
        <v>452.59</v>
      </c>
      <c r="F2155" s="43">
        <v>482.1</v>
      </c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99">
        <v>40764</v>
      </c>
      <c r="B2156" s="43">
        <v>325.33</v>
      </c>
      <c r="C2156" s="43">
        <v>321.41000000000003</v>
      </c>
      <c r="D2156" s="43">
        <v>341.75</v>
      </c>
      <c r="E2156" s="43">
        <v>452.55</v>
      </c>
      <c r="F2156" s="43">
        <v>480.11</v>
      </c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99">
        <v>40765</v>
      </c>
      <c r="B2157" s="43">
        <v>325.75</v>
      </c>
      <c r="C2157" s="43">
        <v>321.66000000000003</v>
      </c>
      <c r="D2157" s="43">
        <v>342.53</v>
      </c>
      <c r="E2157" s="43">
        <v>452.62</v>
      </c>
      <c r="F2157" s="43">
        <v>482.58</v>
      </c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99">
        <v>40766</v>
      </c>
      <c r="B2158" s="43">
        <v>325.70999999999998</v>
      </c>
      <c r="C2158" s="43">
        <v>321.69</v>
      </c>
      <c r="D2158" s="43">
        <v>342.97</v>
      </c>
      <c r="E2158" s="43">
        <v>452.8</v>
      </c>
      <c r="F2158" s="43">
        <v>482.46</v>
      </c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99">
        <v>40767</v>
      </c>
      <c r="B2159" s="43">
        <v>325.91000000000003</v>
      </c>
      <c r="C2159" s="43">
        <v>322.02</v>
      </c>
      <c r="D2159" s="43">
        <v>343.26</v>
      </c>
      <c r="E2159" s="43">
        <v>452.2</v>
      </c>
      <c r="F2159" s="43">
        <v>483.42</v>
      </c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99">
        <v>40770</v>
      </c>
      <c r="B2160" s="43">
        <v>325.95999999999998</v>
      </c>
      <c r="C2160" s="43">
        <v>322.14999999999998</v>
      </c>
      <c r="D2160" s="43">
        <v>342.67</v>
      </c>
      <c r="E2160" s="43">
        <v>452.23</v>
      </c>
      <c r="F2160" s="43">
        <v>482.76</v>
      </c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99">
        <v>40771</v>
      </c>
      <c r="B2161" s="43">
        <v>326.07</v>
      </c>
      <c r="C2161" s="43">
        <v>322.18</v>
      </c>
      <c r="D2161" s="43">
        <v>341.87</v>
      </c>
      <c r="E2161" s="43">
        <v>452.74</v>
      </c>
      <c r="F2161" s="43">
        <v>483.96</v>
      </c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99">
        <v>40772</v>
      </c>
      <c r="B2162" s="43">
        <v>325.10000000000002</v>
      </c>
      <c r="C2162" s="43">
        <v>322.2</v>
      </c>
      <c r="D2162" s="43">
        <v>338.3</v>
      </c>
      <c r="E2162" s="43">
        <v>452.79</v>
      </c>
      <c r="F2162" s="43">
        <v>481.36</v>
      </c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99">
        <v>40773</v>
      </c>
      <c r="B2163" s="43">
        <v>324.88</v>
      </c>
      <c r="C2163" s="43">
        <v>322.23</v>
      </c>
      <c r="D2163" s="43">
        <v>336.85</v>
      </c>
      <c r="E2163" s="43">
        <v>452.7</v>
      </c>
      <c r="F2163" s="43">
        <v>481.43</v>
      </c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99">
        <v>40774</v>
      </c>
      <c r="B2164" s="43">
        <v>324.44</v>
      </c>
      <c r="C2164" s="43">
        <v>322.31</v>
      </c>
      <c r="D2164" s="43">
        <v>336.09</v>
      </c>
      <c r="E2164" s="43">
        <v>454.69</v>
      </c>
      <c r="F2164" s="43">
        <v>484.07</v>
      </c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99">
        <v>40777</v>
      </c>
      <c r="B2165" s="43">
        <v>324.64</v>
      </c>
      <c r="C2165" s="43">
        <v>322.2</v>
      </c>
      <c r="D2165" s="43">
        <v>336.07</v>
      </c>
      <c r="E2165" s="43">
        <v>454.64</v>
      </c>
      <c r="F2165" s="43">
        <v>484.23</v>
      </c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99">
        <v>40778</v>
      </c>
      <c r="B2166" s="43">
        <v>324.68</v>
      </c>
      <c r="C2166" s="43">
        <v>322.24</v>
      </c>
      <c r="D2166" s="43">
        <v>336.09</v>
      </c>
      <c r="E2166" s="43">
        <v>454.79</v>
      </c>
      <c r="F2166" s="43">
        <v>484.31</v>
      </c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99">
        <v>40779</v>
      </c>
      <c r="B2167" s="43">
        <v>324.17</v>
      </c>
      <c r="C2167" s="43">
        <v>322.35000000000002</v>
      </c>
      <c r="D2167" s="43">
        <v>334.22</v>
      </c>
      <c r="E2167" s="43">
        <v>455.09</v>
      </c>
      <c r="F2167" s="43">
        <v>484.77</v>
      </c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99">
        <v>40780</v>
      </c>
      <c r="B2168" s="43">
        <v>324.49</v>
      </c>
      <c r="C2168" s="43">
        <v>322.37</v>
      </c>
      <c r="D2168" s="43">
        <v>336.07</v>
      </c>
      <c r="E2168" s="43">
        <v>454.29</v>
      </c>
      <c r="F2168" s="43">
        <v>483.21</v>
      </c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99">
        <v>40781</v>
      </c>
      <c r="B2169" s="43">
        <v>324.60000000000002</v>
      </c>
      <c r="C2169" s="43">
        <v>322.45999999999998</v>
      </c>
      <c r="D2169" s="43">
        <v>334.23</v>
      </c>
      <c r="E2169" s="43">
        <v>454.8</v>
      </c>
      <c r="F2169" s="43">
        <v>483.35</v>
      </c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99">
        <v>40784</v>
      </c>
      <c r="B2170" s="43">
        <v>324.7</v>
      </c>
      <c r="C2170" s="43">
        <v>322.49</v>
      </c>
      <c r="D2170" s="43">
        <v>335.39</v>
      </c>
      <c r="E2170" s="43">
        <v>454.85</v>
      </c>
      <c r="F2170" s="43">
        <v>483.1</v>
      </c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99">
        <v>40785</v>
      </c>
      <c r="B2171" s="43">
        <v>324.81</v>
      </c>
      <c r="C2171" s="43">
        <v>322.48</v>
      </c>
      <c r="D2171" s="43">
        <v>336.07</v>
      </c>
      <c r="E2171" s="43">
        <v>455.35</v>
      </c>
      <c r="F2171" s="43">
        <v>482.4</v>
      </c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99">
        <v>40786</v>
      </c>
      <c r="B2172" s="43">
        <v>324.83</v>
      </c>
      <c r="C2172" s="43">
        <v>322.5</v>
      </c>
      <c r="D2172" s="43">
        <v>336.87</v>
      </c>
      <c r="E2172" s="43">
        <v>457.12</v>
      </c>
      <c r="F2172" s="43">
        <v>485.38</v>
      </c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99">
        <v>40787</v>
      </c>
      <c r="B2173" s="43">
        <v>324.97000000000003</v>
      </c>
      <c r="C2173" s="43">
        <v>322.52999999999997</v>
      </c>
      <c r="D2173" s="43">
        <v>337.24</v>
      </c>
      <c r="E2173" s="43">
        <v>457.12</v>
      </c>
      <c r="F2173" s="43">
        <v>486.52</v>
      </c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99">
        <v>40788</v>
      </c>
      <c r="B2174" s="43">
        <v>325.13</v>
      </c>
      <c r="C2174" s="43">
        <v>322.61</v>
      </c>
      <c r="D2174" s="43">
        <v>339.32</v>
      </c>
      <c r="E2174" s="43">
        <v>455.93</v>
      </c>
      <c r="F2174" s="43">
        <v>484.59</v>
      </c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99">
        <v>40791</v>
      </c>
      <c r="B2175" s="43">
        <v>325.07</v>
      </c>
      <c r="C2175" s="43">
        <v>322.64999999999998</v>
      </c>
      <c r="D2175" s="43">
        <v>339.53</v>
      </c>
      <c r="E2175" s="43">
        <v>456.06</v>
      </c>
      <c r="F2175" s="43">
        <v>486.56</v>
      </c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99">
        <v>40792</v>
      </c>
      <c r="B2176" s="43">
        <v>325.08</v>
      </c>
      <c r="C2176" s="43">
        <v>322.68</v>
      </c>
      <c r="D2176" s="43">
        <v>339.28</v>
      </c>
      <c r="E2176" s="43">
        <v>455.76</v>
      </c>
      <c r="F2176" s="43">
        <v>487.48</v>
      </c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